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hidden="1" x14ac:dyDescent="0.3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hidden="1" x14ac:dyDescent="0.3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hidden="1" x14ac:dyDescent="0.3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hidden="1" x14ac:dyDescent="0.3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hidden="1" x14ac:dyDescent="0.3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hidden="1" x14ac:dyDescent="0.3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hidden="1" x14ac:dyDescent="0.3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hidden="1" x14ac:dyDescent="0.3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hidden="1" x14ac:dyDescent="0.3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hidden="1" x14ac:dyDescent="0.3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hidden="1" x14ac:dyDescent="0.3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hidden="1" x14ac:dyDescent="0.3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hidden="1" x14ac:dyDescent="0.3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hidden="1" x14ac:dyDescent="0.3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hidden="1" x14ac:dyDescent="0.3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hidden="1" x14ac:dyDescent="0.3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hidden="1" x14ac:dyDescent="0.3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hidden="1" x14ac:dyDescent="0.3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hidden="1" x14ac:dyDescent="0.3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hidden="1" x14ac:dyDescent="0.3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hidden="1" x14ac:dyDescent="0.3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hidden="1" x14ac:dyDescent="0.3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hidden="1" x14ac:dyDescent="0.3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hidden="1" x14ac:dyDescent="0.3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hidden="1" x14ac:dyDescent="0.3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hidden="1" x14ac:dyDescent="0.3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hidden="1" x14ac:dyDescent="0.3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hidden="1" x14ac:dyDescent="0.3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hidden="1" x14ac:dyDescent="0.3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hidden="1" x14ac:dyDescent="0.3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hidden="1" x14ac:dyDescent="0.3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hidden="1" x14ac:dyDescent="0.3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hidden="1" x14ac:dyDescent="0.3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hidden="1" x14ac:dyDescent="0.3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hidden="1" x14ac:dyDescent="0.3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hidden="1" x14ac:dyDescent="0.3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hidden="1" x14ac:dyDescent="0.3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hidden="1" x14ac:dyDescent="0.3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hidden="1" x14ac:dyDescent="0.3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hidden="1" x14ac:dyDescent="0.3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hidden="1" x14ac:dyDescent="0.3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hidden="1" x14ac:dyDescent="0.3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hidden="1" x14ac:dyDescent="0.3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hidden="1" x14ac:dyDescent="0.3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hidden="1" x14ac:dyDescent="0.3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hidden="1" x14ac:dyDescent="0.3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hidden="1" x14ac:dyDescent="0.3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hidden="1" x14ac:dyDescent="0.3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hidden="1" x14ac:dyDescent="0.3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hidden="1" x14ac:dyDescent="0.3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hidden="1" x14ac:dyDescent="0.3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hidden="1" x14ac:dyDescent="0.3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hidden="1" x14ac:dyDescent="0.3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hidden="1" x14ac:dyDescent="0.3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hidden="1" x14ac:dyDescent="0.3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hidden="1" x14ac:dyDescent="0.3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hidden="1" x14ac:dyDescent="0.3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hidden="1" x14ac:dyDescent="0.3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hidden="1" x14ac:dyDescent="0.3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hidden="1" x14ac:dyDescent="0.3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hidden="1" x14ac:dyDescent="0.3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hidden="1" x14ac:dyDescent="0.3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hidden="1" x14ac:dyDescent="0.3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hidden="1" x14ac:dyDescent="0.3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hidden="1" x14ac:dyDescent="0.3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hidden="1" x14ac:dyDescent="0.3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hidden="1" x14ac:dyDescent="0.3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hidden="1" x14ac:dyDescent="0.3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hidden="1" x14ac:dyDescent="0.3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hidden="1" x14ac:dyDescent="0.3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hidden="1" x14ac:dyDescent="0.3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hidden="1" x14ac:dyDescent="0.3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hidden="1" x14ac:dyDescent="0.3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hidden="1" x14ac:dyDescent="0.3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hidden="1" x14ac:dyDescent="0.3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hidden="1" x14ac:dyDescent="0.3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hidden="1" x14ac:dyDescent="0.3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hidden="1" x14ac:dyDescent="0.3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hidden="1" x14ac:dyDescent="0.3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hidden="1" x14ac:dyDescent="0.3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hidden="1" x14ac:dyDescent="0.3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hidden="1" x14ac:dyDescent="0.3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hidden="1" x14ac:dyDescent="0.3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hidden="1" x14ac:dyDescent="0.3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hidden="1" x14ac:dyDescent="0.3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hidden="1" x14ac:dyDescent="0.3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hidden="1" x14ac:dyDescent="0.3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hidden="1" x14ac:dyDescent="0.3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hidden="1" x14ac:dyDescent="0.3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hidden="1" x14ac:dyDescent="0.3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hidden="1" x14ac:dyDescent="0.3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hidden="1" x14ac:dyDescent="0.3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hidden="1" x14ac:dyDescent="0.3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hidden="1" x14ac:dyDescent="0.3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hidden="1" x14ac:dyDescent="0.3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hidden="1" x14ac:dyDescent="0.3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hidden="1" x14ac:dyDescent="0.3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hidden="1" x14ac:dyDescent="0.3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hidden="1" x14ac:dyDescent="0.3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hidden="1" x14ac:dyDescent="0.3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hidden="1" x14ac:dyDescent="0.3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hidden="1" x14ac:dyDescent="0.3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hidden="1" x14ac:dyDescent="0.3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hidden="1" x14ac:dyDescent="0.3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hidden="1" x14ac:dyDescent="0.3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hidden="1" x14ac:dyDescent="0.3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hidden="1" x14ac:dyDescent="0.3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hidden="1" x14ac:dyDescent="0.3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hidden="1" x14ac:dyDescent="0.3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hidden="1" x14ac:dyDescent="0.3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hidden="1" x14ac:dyDescent="0.3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hidden="1" x14ac:dyDescent="0.3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hidden="1" x14ac:dyDescent="0.3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hidden="1" x14ac:dyDescent="0.3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hidden="1" x14ac:dyDescent="0.3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hidden="1" x14ac:dyDescent="0.3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hidden="1" x14ac:dyDescent="0.3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hidden="1" x14ac:dyDescent="0.3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hidden="1" x14ac:dyDescent="0.3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hidden="1" x14ac:dyDescent="0.3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hidden="1" x14ac:dyDescent="0.3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hidden="1" x14ac:dyDescent="0.3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hidden="1" x14ac:dyDescent="0.3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hidden="1" x14ac:dyDescent="0.3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hidden="1" x14ac:dyDescent="0.3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hidden="1" x14ac:dyDescent="0.3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hidden="1" x14ac:dyDescent="0.3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hidden="1" x14ac:dyDescent="0.3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hidden="1" x14ac:dyDescent="0.3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hidden="1" x14ac:dyDescent="0.3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hidden="1" x14ac:dyDescent="0.3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hidden="1" x14ac:dyDescent="0.3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hidden="1" x14ac:dyDescent="0.3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hidden="1" x14ac:dyDescent="0.3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hidden="1" x14ac:dyDescent="0.3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hidden="1" x14ac:dyDescent="0.3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hidden="1" x14ac:dyDescent="0.3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hidden="1" x14ac:dyDescent="0.3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hidden="1" x14ac:dyDescent="0.3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hidden="1" x14ac:dyDescent="0.3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hidden="1" x14ac:dyDescent="0.3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hidden="1" x14ac:dyDescent="0.3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hidden="1" x14ac:dyDescent="0.3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hidden="1" x14ac:dyDescent="0.3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hidden="1" x14ac:dyDescent="0.3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hidden="1" x14ac:dyDescent="0.3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hidden="1" x14ac:dyDescent="0.3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hidden="1" x14ac:dyDescent="0.3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hidden="1" x14ac:dyDescent="0.3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hidden="1" x14ac:dyDescent="0.3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hidden="1" x14ac:dyDescent="0.3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hidden="1" x14ac:dyDescent="0.3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hidden="1" x14ac:dyDescent="0.3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hidden="1" x14ac:dyDescent="0.3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hidden="1" x14ac:dyDescent="0.3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hidden="1" x14ac:dyDescent="0.3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hidden="1" x14ac:dyDescent="0.3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hidden="1" x14ac:dyDescent="0.3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hidden="1" x14ac:dyDescent="0.3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hidden="1" x14ac:dyDescent="0.3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hidden="1" x14ac:dyDescent="0.3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hidden="1" x14ac:dyDescent="0.3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hidden="1" x14ac:dyDescent="0.3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hidden="1" x14ac:dyDescent="0.3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hidden="1" x14ac:dyDescent="0.3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hidden="1" x14ac:dyDescent="0.3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hidden="1" x14ac:dyDescent="0.3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hidden="1" x14ac:dyDescent="0.3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hidden="1" x14ac:dyDescent="0.3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hidden="1" x14ac:dyDescent="0.3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hidden="1" x14ac:dyDescent="0.3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hidden="1" x14ac:dyDescent="0.3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hidden="1" x14ac:dyDescent="0.3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hidden="1" x14ac:dyDescent="0.3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hidden="1" x14ac:dyDescent="0.3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hidden="1" x14ac:dyDescent="0.3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hidden="1" x14ac:dyDescent="0.3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hidden="1" x14ac:dyDescent="0.3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hidden="1" x14ac:dyDescent="0.3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hidden="1" x14ac:dyDescent="0.3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hidden="1" x14ac:dyDescent="0.3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hidden="1" x14ac:dyDescent="0.3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hidden="1" x14ac:dyDescent="0.3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hidden="1" x14ac:dyDescent="0.3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hidden="1" x14ac:dyDescent="0.3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hidden="1" x14ac:dyDescent="0.3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hidden="1" x14ac:dyDescent="0.3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hidden="1" x14ac:dyDescent="0.3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hidden="1" x14ac:dyDescent="0.3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hidden="1" x14ac:dyDescent="0.3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hidden="1" x14ac:dyDescent="0.3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hidden="1" x14ac:dyDescent="0.3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hidden="1" x14ac:dyDescent="0.3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hidden="1" x14ac:dyDescent="0.3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hidden="1" x14ac:dyDescent="0.3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hidden="1" x14ac:dyDescent="0.3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hidden="1" x14ac:dyDescent="0.3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hidden="1" x14ac:dyDescent="0.3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hidden="1" x14ac:dyDescent="0.3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hidden="1" x14ac:dyDescent="0.3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hidden="1" x14ac:dyDescent="0.3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hidden="1" x14ac:dyDescent="0.3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hidden="1" x14ac:dyDescent="0.3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hidden="1" x14ac:dyDescent="0.3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hidden="1" x14ac:dyDescent="0.3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hidden="1" x14ac:dyDescent="0.3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hidden="1" x14ac:dyDescent="0.3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hidden="1" x14ac:dyDescent="0.3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hidden="1" x14ac:dyDescent="0.3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hidden="1" x14ac:dyDescent="0.3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hidden="1" x14ac:dyDescent="0.3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hidden="1" x14ac:dyDescent="0.3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hidden="1" x14ac:dyDescent="0.3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hidden="1" x14ac:dyDescent="0.3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hidden="1" x14ac:dyDescent="0.3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hidden="1" x14ac:dyDescent="0.3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hidden="1" x14ac:dyDescent="0.3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hidden="1" x14ac:dyDescent="0.3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hidden="1" x14ac:dyDescent="0.3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hidden="1" x14ac:dyDescent="0.3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hidden="1" x14ac:dyDescent="0.3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hidden="1" x14ac:dyDescent="0.3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hidden="1" x14ac:dyDescent="0.3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hidden="1" x14ac:dyDescent="0.3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hidden="1" x14ac:dyDescent="0.3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hidden="1" x14ac:dyDescent="0.3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hidden="1" x14ac:dyDescent="0.3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hidden="1" x14ac:dyDescent="0.3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hidden="1" x14ac:dyDescent="0.3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hidden="1" x14ac:dyDescent="0.3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hidden="1" x14ac:dyDescent="0.3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hidden="1" x14ac:dyDescent="0.3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hidden="1" x14ac:dyDescent="0.3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hidden="1" x14ac:dyDescent="0.3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hidden="1" x14ac:dyDescent="0.3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hidden="1" x14ac:dyDescent="0.3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hidden="1" x14ac:dyDescent="0.3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hidden="1" x14ac:dyDescent="0.3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hidden="1" x14ac:dyDescent="0.3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hidden="1" x14ac:dyDescent="0.3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hidden="1" x14ac:dyDescent="0.3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hidden="1" x14ac:dyDescent="0.3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hidden="1" x14ac:dyDescent="0.3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hidden="1" x14ac:dyDescent="0.3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hidden="1" x14ac:dyDescent="0.3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hidden="1" x14ac:dyDescent="0.3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hidden="1" x14ac:dyDescent="0.3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hidden="1" x14ac:dyDescent="0.3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hidden="1" x14ac:dyDescent="0.3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hidden="1" x14ac:dyDescent="0.3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hidden="1" x14ac:dyDescent="0.3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hidden="1" x14ac:dyDescent="0.3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hidden="1" x14ac:dyDescent="0.3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hidden="1" x14ac:dyDescent="0.3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hidden="1" x14ac:dyDescent="0.3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hidden="1" x14ac:dyDescent="0.3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hidden="1" x14ac:dyDescent="0.3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hidden="1" x14ac:dyDescent="0.3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hidden="1" x14ac:dyDescent="0.3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hidden="1" x14ac:dyDescent="0.3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hidden="1" x14ac:dyDescent="0.3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hidden="1" x14ac:dyDescent="0.3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hidden="1" x14ac:dyDescent="0.3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hidden="1" x14ac:dyDescent="0.3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hidden="1" x14ac:dyDescent="0.3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hidden="1" x14ac:dyDescent="0.3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hidden="1" x14ac:dyDescent="0.3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hidden="1" x14ac:dyDescent="0.3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hidden="1" x14ac:dyDescent="0.3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hidden="1" x14ac:dyDescent="0.3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hidden="1" x14ac:dyDescent="0.3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hidden="1" x14ac:dyDescent="0.3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hidden="1" x14ac:dyDescent="0.3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hidden="1" x14ac:dyDescent="0.3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hidden="1" x14ac:dyDescent="0.3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hidden="1" x14ac:dyDescent="0.3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hidden="1" x14ac:dyDescent="0.3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hidden="1" x14ac:dyDescent="0.3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hidden="1" x14ac:dyDescent="0.3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hidden="1" x14ac:dyDescent="0.3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hidden="1" x14ac:dyDescent="0.3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hidden="1" x14ac:dyDescent="0.3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hidden="1" x14ac:dyDescent="0.3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hidden="1" x14ac:dyDescent="0.3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hidden="1" x14ac:dyDescent="0.3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hidden="1" x14ac:dyDescent="0.3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hidden="1" x14ac:dyDescent="0.3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hidden="1" x14ac:dyDescent="0.3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hidden="1" x14ac:dyDescent="0.3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hidden="1" x14ac:dyDescent="0.3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hidden="1" x14ac:dyDescent="0.3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hidden="1" x14ac:dyDescent="0.3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hidden="1" x14ac:dyDescent="0.3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hidden="1" x14ac:dyDescent="0.3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hidden="1" x14ac:dyDescent="0.3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hidden="1" x14ac:dyDescent="0.3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hidden="1" x14ac:dyDescent="0.3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hidden="1" x14ac:dyDescent="0.3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hidden="1" x14ac:dyDescent="0.3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hidden="1" x14ac:dyDescent="0.3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hidden="1" x14ac:dyDescent="0.3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hidden="1" x14ac:dyDescent="0.3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hidden="1" x14ac:dyDescent="0.3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hidden="1" x14ac:dyDescent="0.3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hidden="1" x14ac:dyDescent="0.3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hidden="1" x14ac:dyDescent="0.3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hidden="1" x14ac:dyDescent="0.3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hidden="1" x14ac:dyDescent="0.3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hidden="1" x14ac:dyDescent="0.3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hidden="1" x14ac:dyDescent="0.3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hidden="1" x14ac:dyDescent="0.3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hidden="1" x14ac:dyDescent="0.3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hidden="1" x14ac:dyDescent="0.3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hidden="1" x14ac:dyDescent="0.3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hidden="1" x14ac:dyDescent="0.3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hidden="1" x14ac:dyDescent="0.3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hidden="1" x14ac:dyDescent="0.3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hidden="1" x14ac:dyDescent="0.3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hidden="1" x14ac:dyDescent="0.3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hidden="1" x14ac:dyDescent="0.3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hidden="1" x14ac:dyDescent="0.3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hidden="1" x14ac:dyDescent="0.3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hidden="1" x14ac:dyDescent="0.3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hidden="1" x14ac:dyDescent="0.3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hidden="1" x14ac:dyDescent="0.3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hidden="1" x14ac:dyDescent="0.3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hidden="1" x14ac:dyDescent="0.3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hidden="1" x14ac:dyDescent="0.3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hidden="1" x14ac:dyDescent="0.3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hidden="1" x14ac:dyDescent="0.3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hidden="1" x14ac:dyDescent="0.3">
      <c r="A5526" t="s">
        <v>5903</v>
      </c>
      <c r="B5526" t="s">
        <v>378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hidden="1" x14ac:dyDescent="0.3">
      <c r="A5527" t="s">
        <v>5904</v>
      </c>
      <c r="B5527" t="s">
        <v>378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hidden="1" x14ac:dyDescent="0.3">
      <c r="A5528" t="s">
        <v>5905</v>
      </c>
      <c r="B5528" t="s">
        <v>378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hidden="1" x14ac:dyDescent="0.3">
      <c r="A5529" t="s">
        <v>5906</v>
      </c>
      <c r="B5529" t="s">
        <v>378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hidden="1" x14ac:dyDescent="0.3">
      <c r="A5530" t="s">
        <v>5907</v>
      </c>
      <c r="B5530" t="s">
        <v>378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hidden="1" x14ac:dyDescent="0.3">
      <c r="A5531" t="s">
        <v>5908</v>
      </c>
      <c r="B5531" t="s">
        <v>378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hidden="1" x14ac:dyDescent="0.3">
      <c r="A5532" t="s">
        <v>5909</v>
      </c>
      <c r="B5532" t="s">
        <v>378</v>
      </c>
      <c r="C5532">
        <v>0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hidden="1" x14ac:dyDescent="0.3">
      <c r="A5533" t="s">
        <v>5910</v>
      </c>
      <c r="B5533" t="s">
        <v>378</v>
      </c>
      <c r="C5533">
        <v>0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hidden="1" x14ac:dyDescent="0.3">
      <c r="A5534" t="s">
        <v>5911</v>
      </c>
      <c r="B5534" t="s">
        <v>378</v>
      </c>
      <c r="C5534">
        <v>0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hidden="1" x14ac:dyDescent="0.3">
      <c r="A5535" t="s">
        <v>5912</v>
      </c>
      <c r="B5535" t="s">
        <v>378</v>
      </c>
      <c r="C5535">
        <v>0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hidden="1" x14ac:dyDescent="0.3">
      <c r="A5536" t="s">
        <v>5913</v>
      </c>
      <c r="B5536" t="s">
        <v>378</v>
      </c>
      <c r="C5536">
        <v>0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hidden="1" x14ac:dyDescent="0.3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hidden="1" x14ac:dyDescent="0.3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hidden="1" x14ac:dyDescent="0.3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hidden="1" x14ac:dyDescent="0.3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hidden="1" x14ac:dyDescent="0.3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hidden="1" x14ac:dyDescent="0.3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hidden="1" x14ac:dyDescent="0.3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hidden="1" x14ac:dyDescent="0.3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hidden="1" x14ac:dyDescent="0.3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hidden="1" x14ac:dyDescent="0.3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hidden="1" x14ac:dyDescent="0.3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hidden="1" x14ac:dyDescent="0.3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hidden="1" x14ac:dyDescent="0.3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hidden="1" x14ac:dyDescent="0.3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hidden="1" x14ac:dyDescent="0.3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hidden="1" x14ac:dyDescent="0.3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hidden="1" x14ac:dyDescent="0.3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hidden="1" x14ac:dyDescent="0.3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hidden="1" x14ac:dyDescent="0.3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hidden="1" x14ac:dyDescent="0.3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hidden="1" x14ac:dyDescent="0.3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hidden="1" x14ac:dyDescent="0.3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hidden="1" x14ac:dyDescent="0.3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hidden="1" x14ac:dyDescent="0.3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hidden="1" x14ac:dyDescent="0.3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hidden="1" x14ac:dyDescent="0.3">
      <c r="A5562" t="s">
        <v>5939</v>
      </c>
      <c r="B5562" t="s">
        <v>378</v>
      </c>
      <c r="C5562" s="54">
        <v>1045310000000</v>
      </c>
      <c r="D5562" s="54">
        <v>970532000000</v>
      </c>
      <c r="E5562" s="54">
        <v>1020080000000</v>
      </c>
      <c r="F5562" s="54">
        <v>1052040000000</v>
      </c>
      <c r="G5562" s="54">
        <v>1060190000000</v>
      </c>
      <c r="H5562" s="54">
        <v>1060440000000</v>
      </c>
      <c r="I5562" s="54">
        <v>1056400000000</v>
      </c>
      <c r="J5562" s="54">
        <v>1053010000000</v>
      </c>
      <c r="K5562" s="54">
        <v>1047970000000</v>
      </c>
      <c r="L5562" s="54">
        <v>1041680000000</v>
      </c>
      <c r="M5562" s="54">
        <v>1033920000000</v>
      </c>
      <c r="N5562" s="54">
        <v>1025140000000</v>
      </c>
      <c r="O5562" s="54">
        <v>1023790000000</v>
      </c>
      <c r="P5562" s="54">
        <v>1024030000000</v>
      </c>
      <c r="Q5562" s="54">
        <v>1023430000000</v>
      </c>
      <c r="R5562" s="54">
        <v>1023320000000</v>
      </c>
      <c r="S5562" s="54">
        <v>1023060000000</v>
      </c>
      <c r="T5562" s="54">
        <v>1023710000000</v>
      </c>
      <c r="U5562" s="54">
        <v>1023470000000</v>
      </c>
      <c r="V5562" s="54">
        <v>1023960000000</v>
      </c>
      <c r="W5562" s="54">
        <v>1025400000000</v>
      </c>
      <c r="X5562" s="54">
        <v>1026760000000</v>
      </c>
      <c r="Y5562" s="54">
        <v>1028790000000</v>
      </c>
      <c r="Z5562" s="54">
        <v>1031040000000</v>
      </c>
      <c r="AA5562" s="54">
        <v>1033860000000</v>
      </c>
      <c r="AB5562" s="54">
        <v>1037720000000</v>
      </c>
      <c r="AC5562" s="54">
        <v>1042190000000</v>
      </c>
      <c r="AD5562" s="54">
        <v>1046930000000</v>
      </c>
      <c r="AE5562" s="54">
        <v>1052110000000</v>
      </c>
      <c r="AF5562" s="54">
        <v>1058170000000</v>
      </c>
      <c r="AG5562" s="54">
        <v>1065110000000</v>
      </c>
      <c r="AH5562" s="54">
        <v>1072740000000</v>
      </c>
    </row>
    <row r="5563" spans="1:34" hidden="1" x14ac:dyDescent="0.3">
      <c r="A5563" t="s">
        <v>5940</v>
      </c>
      <c r="B5563" t="s">
        <v>378</v>
      </c>
      <c r="C5563" s="54">
        <v>29717000</v>
      </c>
      <c r="D5563" s="54">
        <v>27591200</v>
      </c>
      <c r="E5563" s="54">
        <v>28999800</v>
      </c>
      <c r="F5563" s="54">
        <v>29908300</v>
      </c>
      <c r="G5563" s="54">
        <v>30140100</v>
      </c>
      <c r="H5563" s="54">
        <v>30147200</v>
      </c>
      <c r="I5563" s="54">
        <v>30032300</v>
      </c>
      <c r="J5563" s="54">
        <v>29936000</v>
      </c>
      <c r="K5563" s="54">
        <v>29792600</v>
      </c>
      <c r="L5563" s="54">
        <v>29613900</v>
      </c>
      <c r="M5563" s="54">
        <v>29393300</v>
      </c>
      <c r="N5563" s="54">
        <v>29143500</v>
      </c>
      <c r="O5563" s="54">
        <v>29105300</v>
      </c>
      <c r="P5563" s="54">
        <v>29111900</v>
      </c>
      <c r="Q5563" s="54">
        <v>29095100</v>
      </c>
      <c r="R5563" s="54">
        <v>29091900</v>
      </c>
      <c r="S5563" s="54">
        <v>29084400</v>
      </c>
      <c r="T5563" s="54">
        <v>29103000</v>
      </c>
      <c r="U5563" s="54">
        <v>29096100</v>
      </c>
      <c r="V5563" s="54">
        <v>29110000</v>
      </c>
      <c r="W5563" s="54">
        <v>29151000</v>
      </c>
      <c r="X5563" s="54">
        <v>29189600</v>
      </c>
      <c r="Y5563" s="54">
        <v>29247500</v>
      </c>
      <c r="Z5563" s="54">
        <v>29311300</v>
      </c>
      <c r="AA5563" s="54">
        <v>29391400</v>
      </c>
      <c r="AB5563" s="54">
        <v>29501100</v>
      </c>
      <c r="AC5563" s="54">
        <v>29628200</v>
      </c>
      <c r="AD5563" s="54">
        <v>29763100</v>
      </c>
      <c r="AE5563" s="54">
        <v>29910400</v>
      </c>
      <c r="AF5563" s="54">
        <v>30082500</v>
      </c>
      <c r="AG5563" s="54">
        <v>30280000</v>
      </c>
      <c r="AH5563" s="54">
        <v>30496700</v>
      </c>
    </row>
    <row r="5564" spans="1:34" hidden="1" x14ac:dyDescent="0.3">
      <c r="A5564" t="s">
        <v>5941</v>
      </c>
      <c r="B5564" t="s">
        <v>378</v>
      </c>
      <c r="C5564" s="54">
        <v>137236000</v>
      </c>
      <c r="D5564" s="54">
        <v>127419000</v>
      </c>
      <c r="E5564" s="54">
        <v>133924000</v>
      </c>
      <c r="F5564" s="54">
        <v>138119000</v>
      </c>
      <c r="G5564" s="54">
        <v>139190000</v>
      </c>
      <c r="H5564" s="54">
        <v>139223000</v>
      </c>
      <c r="I5564" s="54">
        <v>138692000</v>
      </c>
      <c r="J5564" s="54">
        <v>138248000</v>
      </c>
      <c r="K5564" s="54">
        <v>137585000</v>
      </c>
      <c r="L5564" s="54">
        <v>136760000</v>
      </c>
      <c r="M5564" s="54">
        <v>135741000</v>
      </c>
      <c r="N5564" s="54">
        <v>134588000</v>
      </c>
      <c r="O5564" s="54">
        <v>134411000</v>
      </c>
      <c r="P5564" s="54">
        <v>134442000</v>
      </c>
      <c r="Q5564" s="54">
        <v>134364000</v>
      </c>
      <c r="R5564" s="54">
        <v>134349000</v>
      </c>
      <c r="S5564" s="54">
        <v>134314000</v>
      </c>
      <c r="T5564" s="54">
        <v>134400000</v>
      </c>
      <c r="U5564" s="54">
        <v>134369000</v>
      </c>
      <c r="V5564" s="54">
        <v>134433000</v>
      </c>
      <c r="W5564" s="54">
        <v>134622000</v>
      </c>
      <c r="X5564" s="54">
        <v>134801000</v>
      </c>
      <c r="Y5564" s="54">
        <v>135068000</v>
      </c>
      <c r="Z5564" s="54">
        <v>135363000</v>
      </c>
      <c r="AA5564" s="54">
        <v>135732000</v>
      </c>
      <c r="AB5564" s="54">
        <v>136239000</v>
      </c>
      <c r="AC5564" s="54">
        <v>136826000</v>
      </c>
      <c r="AD5564" s="54">
        <v>137449000</v>
      </c>
      <c r="AE5564" s="54">
        <v>138129000</v>
      </c>
      <c r="AF5564" s="54">
        <v>138924000</v>
      </c>
      <c r="AG5564" s="54">
        <v>139836000</v>
      </c>
      <c r="AH5564" s="54">
        <v>140837000</v>
      </c>
    </row>
    <row r="5565" spans="1:34" hidden="1" x14ac:dyDescent="0.3">
      <c r="A5565" t="s">
        <v>5942</v>
      </c>
      <c r="B5565" t="s">
        <v>378</v>
      </c>
      <c r="C5565" s="54">
        <v>469706000</v>
      </c>
      <c r="D5565" s="54">
        <v>436105000</v>
      </c>
      <c r="E5565" s="54">
        <v>458371000</v>
      </c>
      <c r="F5565" s="54">
        <v>472729000</v>
      </c>
      <c r="G5565" s="54">
        <v>476394000</v>
      </c>
      <c r="H5565" s="54">
        <v>476506000</v>
      </c>
      <c r="I5565" s="54">
        <v>474690000</v>
      </c>
      <c r="J5565" s="54">
        <v>473168000</v>
      </c>
      <c r="K5565" s="54">
        <v>470900000</v>
      </c>
      <c r="L5565" s="54">
        <v>468076000</v>
      </c>
      <c r="M5565" s="54">
        <v>464590000</v>
      </c>
      <c r="N5565" s="54">
        <v>460642000</v>
      </c>
      <c r="O5565" s="54">
        <v>460038000</v>
      </c>
      <c r="P5565" s="54">
        <v>460142000</v>
      </c>
      <c r="Q5565" s="54">
        <v>459876000</v>
      </c>
      <c r="R5565" s="54">
        <v>459825000</v>
      </c>
      <c r="S5565" s="54">
        <v>459707000</v>
      </c>
      <c r="T5565" s="54">
        <v>460000000</v>
      </c>
      <c r="U5565" s="54">
        <v>459892000</v>
      </c>
      <c r="V5565" s="54">
        <v>460112000</v>
      </c>
      <c r="W5565" s="54">
        <v>460760000</v>
      </c>
      <c r="X5565" s="54">
        <v>461371000</v>
      </c>
      <c r="Y5565" s="54">
        <v>462285000</v>
      </c>
      <c r="Z5565" s="54">
        <v>463294000</v>
      </c>
      <c r="AA5565" s="54">
        <v>464560000</v>
      </c>
      <c r="AB5565" s="54">
        <v>466294000</v>
      </c>
      <c r="AC5565" s="54">
        <v>468302000</v>
      </c>
      <c r="AD5565" s="54">
        <v>470435000</v>
      </c>
      <c r="AE5565" s="54">
        <v>472763000</v>
      </c>
      <c r="AF5565" s="54">
        <v>475483000</v>
      </c>
      <c r="AG5565" s="54">
        <v>478605000</v>
      </c>
      <c r="AH5565" s="54">
        <v>482030000</v>
      </c>
    </row>
    <row r="5566" spans="1:34" hidden="1" x14ac:dyDescent="0.3">
      <c r="A5566" t="s">
        <v>5943</v>
      </c>
      <c r="B5566" t="s">
        <v>378</v>
      </c>
      <c r="C5566" s="54">
        <v>37085700</v>
      </c>
      <c r="D5566" s="54">
        <v>34432700</v>
      </c>
      <c r="E5566" s="54">
        <v>36190700</v>
      </c>
      <c r="F5566" s="54">
        <v>37324400</v>
      </c>
      <c r="G5566" s="54">
        <v>37613700</v>
      </c>
      <c r="H5566" s="54">
        <v>37622500</v>
      </c>
      <c r="I5566" s="54">
        <v>37479200</v>
      </c>
      <c r="J5566" s="54">
        <v>37359000</v>
      </c>
      <c r="K5566" s="54">
        <v>37180000</v>
      </c>
      <c r="L5566" s="54">
        <v>36957000</v>
      </c>
      <c r="M5566" s="54">
        <v>36681700</v>
      </c>
      <c r="N5566" s="54">
        <v>36370000</v>
      </c>
      <c r="O5566" s="54">
        <v>36322300</v>
      </c>
      <c r="P5566" s="54">
        <v>36330600</v>
      </c>
      <c r="Q5566" s="54">
        <v>36309500</v>
      </c>
      <c r="R5566" s="54">
        <v>36305500</v>
      </c>
      <c r="S5566" s="54">
        <v>36296200</v>
      </c>
      <c r="T5566" s="54">
        <v>36319400</v>
      </c>
      <c r="U5566" s="54">
        <v>36310800</v>
      </c>
      <c r="V5566" s="54">
        <v>36328200</v>
      </c>
      <c r="W5566" s="54">
        <v>36379300</v>
      </c>
      <c r="X5566" s="54">
        <v>36427500</v>
      </c>
      <c r="Y5566" s="54">
        <v>36499800</v>
      </c>
      <c r="Z5566" s="54">
        <v>36579400</v>
      </c>
      <c r="AA5566" s="54">
        <v>36679300</v>
      </c>
      <c r="AB5566" s="54">
        <v>36816300</v>
      </c>
      <c r="AC5566" s="54">
        <v>36974800</v>
      </c>
      <c r="AD5566" s="54">
        <v>37143200</v>
      </c>
      <c r="AE5566" s="54">
        <v>37327100</v>
      </c>
      <c r="AF5566" s="54">
        <v>37541800</v>
      </c>
      <c r="AG5566" s="54">
        <v>37788300</v>
      </c>
      <c r="AH5566" s="54">
        <v>38058700</v>
      </c>
    </row>
    <row r="5567" spans="1:34" hidden="1" x14ac:dyDescent="0.3">
      <c r="A5567" t="s">
        <v>5944</v>
      </c>
      <c r="B5567" t="s">
        <v>378</v>
      </c>
      <c r="C5567" s="54">
        <v>32978200</v>
      </c>
      <c r="D5567" s="54">
        <v>30619100</v>
      </c>
      <c r="E5567" s="54">
        <v>32182300</v>
      </c>
      <c r="F5567" s="54">
        <v>33190500</v>
      </c>
      <c r="G5567" s="54">
        <v>33447800</v>
      </c>
      <c r="H5567" s="54">
        <v>33455600</v>
      </c>
      <c r="I5567" s="54">
        <v>33328100</v>
      </c>
      <c r="J5567" s="54">
        <v>33221300</v>
      </c>
      <c r="K5567" s="54">
        <v>33062100</v>
      </c>
      <c r="L5567" s="54">
        <v>32863800</v>
      </c>
      <c r="M5567" s="54">
        <v>32619000</v>
      </c>
      <c r="N5567" s="54">
        <v>32341800</v>
      </c>
      <c r="O5567" s="54">
        <v>32299400</v>
      </c>
      <c r="P5567" s="54">
        <v>32306700</v>
      </c>
      <c r="Q5567" s="54">
        <v>32288000</v>
      </c>
      <c r="R5567" s="54">
        <v>32284500</v>
      </c>
      <c r="S5567" s="54">
        <v>32276200</v>
      </c>
      <c r="T5567" s="54">
        <v>32296800</v>
      </c>
      <c r="U5567" s="54">
        <v>32289200</v>
      </c>
      <c r="V5567" s="54">
        <v>32304600</v>
      </c>
      <c r="W5567" s="54">
        <v>32350100</v>
      </c>
      <c r="X5567" s="54">
        <v>32393000</v>
      </c>
      <c r="Y5567" s="54">
        <v>32457200</v>
      </c>
      <c r="Z5567" s="54">
        <v>32528000</v>
      </c>
      <c r="AA5567" s="54">
        <v>32616900</v>
      </c>
      <c r="AB5567" s="54">
        <v>32738700</v>
      </c>
      <c r="AC5567" s="54">
        <v>32879600</v>
      </c>
      <c r="AD5567" s="54">
        <v>33029400</v>
      </c>
      <c r="AE5567" s="54">
        <v>33192800</v>
      </c>
      <c r="AF5567" s="54">
        <v>33383800</v>
      </c>
      <c r="AG5567" s="54">
        <v>33603000</v>
      </c>
      <c r="AH5567" s="54">
        <v>33843500</v>
      </c>
    </row>
    <row r="5568" spans="1:34" hidden="1" x14ac:dyDescent="0.3">
      <c r="A5568" t="s">
        <v>5945</v>
      </c>
      <c r="B5568" t="s">
        <v>378</v>
      </c>
      <c r="C5568" s="54">
        <v>99860700</v>
      </c>
      <c r="D5568" s="54">
        <v>92717100</v>
      </c>
      <c r="E5568" s="54">
        <v>97450800</v>
      </c>
      <c r="F5568" s="54">
        <v>100504000</v>
      </c>
      <c r="G5568" s="54">
        <v>101283000</v>
      </c>
      <c r="H5568" s="54">
        <v>101306000</v>
      </c>
      <c r="I5568" s="54">
        <v>100920000</v>
      </c>
      <c r="J5568" s="54">
        <v>100597000</v>
      </c>
      <c r="K5568" s="54">
        <v>100115000</v>
      </c>
      <c r="L5568" s="54">
        <v>99514200</v>
      </c>
      <c r="M5568" s="54">
        <v>98773100</v>
      </c>
      <c r="N5568" s="54">
        <v>97933700</v>
      </c>
      <c r="O5568" s="54">
        <v>97805200</v>
      </c>
      <c r="P5568" s="54">
        <v>97827500</v>
      </c>
      <c r="Q5568" s="54">
        <v>97770800</v>
      </c>
      <c r="R5568" s="54">
        <v>97760000</v>
      </c>
      <c r="S5568" s="54">
        <v>97734900</v>
      </c>
      <c r="T5568" s="54">
        <v>97797400</v>
      </c>
      <c r="U5568" s="54">
        <v>97774400</v>
      </c>
      <c r="V5568" s="54">
        <v>97821000</v>
      </c>
      <c r="W5568" s="54">
        <v>97958800</v>
      </c>
      <c r="X5568" s="54">
        <v>98088600</v>
      </c>
      <c r="Y5568" s="54">
        <v>98283100</v>
      </c>
      <c r="Z5568" s="54">
        <v>98497600</v>
      </c>
      <c r="AA5568" s="54">
        <v>98766600</v>
      </c>
      <c r="AB5568" s="54">
        <v>99135400</v>
      </c>
      <c r="AC5568" s="54">
        <v>99562300</v>
      </c>
      <c r="AD5568" s="54">
        <v>100016000</v>
      </c>
      <c r="AE5568" s="54">
        <v>100511000</v>
      </c>
      <c r="AF5568" s="54">
        <v>101089000</v>
      </c>
      <c r="AG5568" s="54">
        <v>101753000</v>
      </c>
      <c r="AH5568" s="54">
        <v>102481000</v>
      </c>
    </row>
    <row r="5569" spans="1:34" hidden="1" x14ac:dyDescent="0.3">
      <c r="A5569" t="s">
        <v>5946</v>
      </c>
      <c r="B5569" t="s">
        <v>378</v>
      </c>
      <c r="C5569" s="54">
        <v>7706060</v>
      </c>
      <c r="D5569" s="54">
        <v>7154800</v>
      </c>
      <c r="E5569" s="54">
        <v>7520090</v>
      </c>
      <c r="F5569" s="54">
        <v>7755670</v>
      </c>
      <c r="G5569" s="54">
        <v>7815790</v>
      </c>
      <c r="H5569" s="54">
        <v>7817620</v>
      </c>
      <c r="I5569" s="54">
        <v>7787830</v>
      </c>
      <c r="J5569" s="54">
        <v>7762860</v>
      </c>
      <c r="K5569" s="54">
        <v>7725660</v>
      </c>
      <c r="L5569" s="54">
        <v>7679320</v>
      </c>
      <c r="M5569" s="54">
        <v>7622130</v>
      </c>
      <c r="N5569" s="54">
        <v>7557350</v>
      </c>
      <c r="O5569" s="54">
        <v>7547440</v>
      </c>
      <c r="P5569" s="54">
        <v>7549160</v>
      </c>
      <c r="Q5569" s="54">
        <v>7544780</v>
      </c>
      <c r="R5569" s="54">
        <v>7543950</v>
      </c>
      <c r="S5569" s="54">
        <v>7542020</v>
      </c>
      <c r="T5569" s="54">
        <v>7546830</v>
      </c>
      <c r="U5569" s="54">
        <v>7545060</v>
      </c>
      <c r="V5569" s="54">
        <v>7548660</v>
      </c>
      <c r="W5569" s="54">
        <v>7559290</v>
      </c>
      <c r="X5569" s="54">
        <v>7569310</v>
      </c>
      <c r="Y5569" s="54">
        <v>7584310</v>
      </c>
      <c r="Z5569" s="54">
        <v>7600870</v>
      </c>
      <c r="AA5569" s="54">
        <v>7621630</v>
      </c>
      <c r="AB5569" s="54">
        <v>7650090</v>
      </c>
      <c r="AC5569" s="54">
        <v>7683030</v>
      </c>
      <c r="AD5569" s="54">
        <v>7718020</v>
      </c>
      <c r="AE5569" s="54">
        <v>7756220</v>
      </c>
      <c r="AF5569" s="54">
        <v>7800840</v>
      </c>
      <c r="AG5569" s="54">
        <v>7852050</v>
      </c>
      <c r="AH5569" s="54">
        <v>7908250</v>
      </c>
    </row>
    <row r="5570" spans="1:34" hidden="1" x14ac:dyDescent="0.3">
      <c r="A5570" t="s">
        <v>5947</v>
      </c>
      <c r="B5570" t="s">
        <v>378</v>
      </c>
      <c r="C5570" s="54">
        <v>6581870</v>
      </c>
      <c r="D5570" s="54">
        <v>6111030</v>
      </c>
      <c r="E5570" s="54">
        <v>6423030</v>
      </c>
      <c r="F5570" s="54">
        <v>6624240</v>
      </c>
      <c r="G5570" s="54">
        <v>6675600</v>
      </c>
      <c r="H5570" s="54">
        <v>6677160</v>
      </c>
      <c r="I5570" s="54">
        <v>6651720</v>
      </c>
      <c r="J5570" s="54">
        <v>6630390</v>
      </c>
      <c r="K5570" s="54">
        <v>6598610</v>
      </c>
      <c r="L5570" s="54">
        <v>6559030</v>
      </c>
      <c r="M5570" s="54">
        <v>6510180</v>
      </c>
      <c r="N5570" s="54">
        <v>6454860</v>
      </c>
      <c r="O5570" s="54">
        <v>6446390</v>
      </c>
      <c r="P5570" s="54">
        <v>6447860</v>
      </c>
      <c r="Q5570" s="54">
        <v>6444120</v>
      </c>
      <c r="R5570" s="54">
        <v>6443410</v>
      </c>
      <c r="S5570" s="54">
        <v>6441760</v>
      </c>
      <c r="T5570" s="54">
        <v>6445870</v>
      </c>
      <c r="U5570" s="54">
        <v>6444360</v>
      </c>
      <c r="V5570" s="54">
        <v>6447430</v>
      </c>
      <c r="W5570" s="54">
        <v>6456510</v>
      </c>
      <c r="X5570" s="54">
        <v>6465070</v>
      </c>
      <c r="Y5570" s="54">
        <v>6477890</v>
      </c>
      <c r="Z5570" s="54">
        <v>6492030</v>
      </c>
      <c r="AA5570" s="54">
        <v>6509760</v>
      </c>
      <c r="AB5570" s="54">
        <v>6534060</v>
      </c>
      <c r="AC5570" s="54">
        <v>6562200</v>
      </c>
      <c r="AD5570" s="54">
        <v>6592090</v>
      </c>
      <c r="AE5570" s="54">
        <v>6624710</v>
      </c>
      <c r="AF5570" s="54">
        <v>6662830</v>
      </c>
      <c r="AG5570" s="54">
        <v>6706570</v>
      </c>
      <c r="AH5570" s="54">
        <v>6754570</v>
      </c>
    </row>
    <row r="5571" spans="1:34" hidden="1" x14ac:dyDescent="0.3">
      <c r="A5571" t="s">
        <v>5948</v>
      </c>
      <c r="B5571" t="s">
        <v>378</v>
      </c>
      <c r="C5571" s="54">
        <v>41756700</v>
      </c>
      <c r="D5571" s="54">
        <v>38769600</v>
      </c>
      <c r="E5571" s="54">
        <v>40749000</v>
      </c>
      <c r="F5571" s="54">
        <v>42025500</v>
      </c>
      <c r="G5571" s="54">
        <v>42351300</v>
      </c>
      <c r="H5571" s="54">
        <v>42361200</v>
      </c>
      <c r="I5571" s="54">
        <v>42199800</v>
      </c>
      <c r="J5571" s="54">
        <v>42064500</v>
      </c>
      <c r="K5571" s="54">
        <v>41862900</v>
      </c>
      <c r="L5571" s="54">
        <v>41611800</v>
      </c>
      <c r="M5571" s="54">
        <v>41301900</v>
      </c>
      <c r="N5571" s="54">
        <v>40950900</v>
      </c>
      <c r="O5571" s="54">
        <v>40897200</v>
      </c>
      <c r="P5571" s="54">
        <v>40906500</v>
      </c>
      <c r="Q5571" s="54">
        <v>40882800</v>
      </c>
      <c r="R5571" s="54">
        <v>40878300</v>
      </c>
      <c r="S5571" s="54">
        <v>40867800</v>
      </c>
      <c r="T5571" s="54">
        <v>40893900</v>
      </c>
      <c r="U5571" s="54">
        <v>40884300</v>
      </c>
      <c r="V5571" s="54">
        <v>40903800</v>
      </c>
      <c r="W5571" s="54">
        <v>40961400</v>
      </c>
      <c r="X5571" s="54">
        <v>41015700</v>
      </c>
      <c r="Y5571" s="54">
        <v>41097000</v>
      </c>
      <c r="Z5571" s="54">
        <v>41186700</v>
      </c>
      <c r="AA5571" s="54">
        <v>41299200</v>
      </c>
      <c r="AB5571" s="54">
        <v>41453400</v>
      </c>
      <c r="AC5571" s="54">
        <v>41631900</v>
      </c>
      <c r="AD5571" s="54">
        <v>41821500</v>
      </c>
      <c r="AE5571" s="54">
        <v>42028500</v>
      </c>
      <c r="AF5571" s="54">
        <v>42270300</v>
      </c>
      <c r="AG5571" s="54">
        <v>42547800</v>
      </c>
      <c r="AH5571" s="54">
        <v>42852300</v>
      </c>
    </row>
    <row r="5572" spans="1:34" hidden="1" x14ac:dyDescent="0.3">
      <c r="A5572" t="s">
        <v>5949</v>
      </c>
      <c r="B5572" t="s">
        <v>378</v>
      </c>
      <c r="C5572" s="54">
        <v>8351340</v>
      </c>
      <c r="D5572" s="54">
        <v>7753920</v>
      </c>
      <c r="E5572" s="54">
        <v>8149800</v>
      </c>
      <c r="F5572" s="54">
        <v>8405100</v>
      </c>
      <c r="G5572" s="54">
        <v>8470260</v>
      </c>
      <c r="H5572" s="54">
        <v>8472240</v>
      </c>
      <c r="I5572" s="54">
        <v>8439960</v>
      </c>
      <c r="J5572" s="54">
        <v>8412900</v>
      </c>
      <c r="K5572" s="54">
        <v>8372580</v>
      </c>
      <c r="L5572" s="54">
        <v>8322360</v>
      </c>
      <c r="M5572" s="54">
        <v>8260380</v>
      </c>
      <c r="N5572" s="54">
        <v>8190180</v>
      </c>
      <c r="O5572" s="54">
        <v>8179440</v>
      </c>
      <c r="P5572" s="54">
        <v>8181300</v>
      </c>
      <c r="Q5572" s="54">
        <v>8176560</v>
      </c>
      <c r="R5572" s="54">
        <v>8175660</v>
      </c>
      <c r="S5572" s="54">
        <v>8173560</v>
      </c>
      <c r="T5572" s="54">
        <v>8178780</v>
      </c>
      <c r="U5572" s="54">
        <v>8176860</v>
      </c>
      <c r="V5572" s="54">
        <v>8180760</v>
      </c>
      <c r="W5572" s="54">
        <v>8192280</v>
      </c>
      <c r="X5572" s="54">
        <v>8203140</v>
      </c>
      <c r="Y5572" s="54">
        <v>8219400</v>
      </c>
      <c r="Z5572" s="54">
        <v>8237340</v>
      </c>
      <c r="AA5572" s="54">
        <v>8259840</v>
      </c>
      <c r="AB5572" s="54">
        <v>8290680</v>
      </c>
      <c r="AC5572" s="54">
        <v>8326380</v>
      </c>
      <c r="AD5572" s="54">
        <v>8364300</v>
      </c>
      <c r="AE5572" s="54">
        <v>8405700</v>
      </c>
      <c r="AF5572" s="54">
        <v>8454060</v>
      </c>
      <c r="AG5572" s="54">
        <v>8509560</v>
      </c>
      <c r="AH5572" s="54">
        <v>8570460</v>
      </c>
    </row>
    <row r="5573" spans="1:34" hidden="1" x14ac:dyDescent="0.3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hidden="1" x14ac:dyDescent="0.3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hidden="1" x14ac:dyDescent="0.3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hidden="1" x14ac:dyDescent="0.3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hidden="1" x14ac:dyDescent="0.3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hidden="1" x14ac:dyDescent="0.3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hidden="1" x14ac:dyDescent="0.3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hidden="1" x14ac:dyDescent="0.3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hidden="1" x14ac:dyDescent="0.3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hidden="1" x14ac:dyDescent="0.3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hidden="1" x14ac:dyDescent="0.3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hidden="1" x14ac:dyDescent="0.3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hidden="1" x14ac:dyDescent="0.3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hidden="1" x14ac:dyDescent="0.3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hidden="1" x14ac:dyDescent="0.3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hidden="1" x14ac:dyDescent="0.3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hidden="1" x14ac:dyDescent="0.3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hidden="1" x14ac:dyDescent="0.3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hidden="1" x14ac:dyDescent="0.3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hidden="1" x14ac:dyDescent="0.3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hidden="1" x14ac:dyDescent="0.3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hidden="1" x14ac:dyDescent="0.3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hidden="1" x14ac:dyDescent="0.3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hidden="1" x14ac:dyDescent="0.3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hidden="1" x14ac:dyDescent="0.3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hidden="1" x14ac:dyDescent="0.3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hidden="1" x14ac:dyDescent="0.3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hidden="1" x14ac:dyDescent="0.3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hidden="1" x14ac:dyDescent="0.3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hidden="1" x14ac:dyDescent="0.3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hidden="1" x14ac:dyDescent="0.3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hidden="1" x14ac:dyDescent="0.3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hidden="1" x14ac:dyDescent="0.3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hidden="1" x14ac:dyDescent="0.3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hidden="1" x14ac:dyDescent="0.3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hidden="1" x14ac:dyDescent="0.3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hidden="1" x14ac:dyDescent="0.3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hidden="1" x14ac:dyDescent="0.3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hidden="1" x14ac:dyDescent="0.3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hidden="1" x14ac:dyDescent="0.3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hidden="1" x14ac:dyDescent="0.3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hidden="1" x14ac:dyDescent="0.3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hidden="1" x14ac:dyDescent="0.3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hidden="1" x14ac:dyDescent="0.3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hidden="1" x14ac:dyDescent="0.3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hidden="1" x14ac:dyDescent="0.3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hidden="1" x14ac:dyDescent="0.3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hidden="1" x14ac:dyDescent="0.3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hidden="1" x14ac:dyDescent="0.3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hidden="1" x14ac:dyDescent="0.3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hidden="1" x14ac:dyDescent="0.3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hidden="1" x14ac:dyDescent="0.3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hidden="1" x14ac:dyDescent="0.3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hidden="1" x14ac:dyDescent="0.3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hidden="1" x14ac:dyDescent="0.3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hidden="1" x14ac:dyDescent="0.3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hidden="1" x14ac:dyDescent="0.3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hidden="1" x14ac:dyDescent="0.3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hidden="1" x14ac:dyDescent="0.3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hidden="1" x14ac:dyDescent="0.3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hidden="1" x14ac:dyDescent="0.3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hidden="1" x14ac:dyDescent="0.3">
      <c r="A5634" t="s">
        <v>6011</v>
      </c>
      <c r="B5634" t="s">
        <v>378</v>
      </c>
      <c r="C5634" s="54">
        <v>830809000000</v>
      </c>
      <c r="D5634" s="54">
        <v>771375000000</v>
      </c>
      <c r="E5634" s="54">
        <v>813992000000</v>
      </c>
      <c r="F5634" s="54">
        <v>840819000000</v>
      </c>
      <c r="G5634" s="54">
        <v>848825000000</v>
      </c>
      <c r="H5634" s="54">
        <v>850629000000</v>
      </c>
      <c r="I5634" s="54">
        <v>849119000000</v>
      </c>
      <c r="J5634" s="54">
        <v>848216000000</v>
      </c>
      <c r="K5634" s="54">
        <v>846047000000</v>
      </c>
      <c r="L5634" s="54">
        <v>841601000000</v>
      </c>
      <c r="M5634" s="54">
        <v>843755000000</v>
      </c>
      <c r="N5634" s="54">
        <v>845553000000</v>
      </c>
      <c r="O5634" s="54">
        <v>853685000000</v>
      </c>
      <c r="P5634" s="54">
        <v>863714000000</v>
      </c>
      <c r="Q5634" s="54">
        <v>874293000000</v>
      </c>
      <c r="R5634" s="54">
        <v>886719000000</v>
      </c>
      <c r="S5634" s="54">
        <v>900222000000</v>
      </c>
      <c r="T5634" s="54">
        <v>914126000000</v>
      </c>
      <c r="U5634" s="54">
        <v>917879000000</v>
      </c>
      <c r="V5634" s="54">
        <v>923431000000</v>
      </c>
      <c r="W5634" s="54">
        <v>929929000000</v>
      </c>
      <c r="X5634" s="54">
        <v>938100000000</v>
      </c>
      <c r="Y5634" s="54">
        <v>940896000000</v>
      </c>
      <c r="Z5634" s="54">
        <v>944024000000</v>
      </c>
      <c r="AA5634" s="54">
        <v>954402000000</v>
      </c>
      <c r="AB5634" s="54">
        <v>964833000000</v>
      </c>
      <c r="AC5634" s="54">
        <v>975486000000</v>
      </c>
      <c r="AD5634" s="54">
        <v>986783000000</v>
      </c>
      <c r="AE5634" s="54">
        <v>996790000000</v>
      </c>
      <c r="AF5634" s="54">
        <v>1009060000000</v>
      </c>
      <c r="AG5634" s="54">
        <v>1020770000000</v>
      </c>
      <c r="AH5634" s="54">
        <v>1036100000000</v>
      </c>
    </row>
    <row r="5635" spans="1:34" hidden="1" x14ac:dyDescent="0.3">
      <c r="A5635" t="s">
        <v>6012</v>
      </c>
      <c r="B5635" t="s">
        <v>378</v>
      </c>
      <c r="C5635" s="54">
        <v>23619000</v>
      </c>
      <c r="D5635" s="54">
        <v>21929300</v>
      </c>
      <c r="E5635" s="54">
        <v>23140900</v>
      </c>
      <c r="F5635" s="54">
        <v>23903500</v>
      </c>
      <c r="G5635" s="54">
        <v>24131100</v>
      </c>
      <c r="H5635" s="54">
        <v>24182500</v>
      </c>
      <c r="I5635" s="54">
        <v>24139500</v>
      </c>
      <c r="J5635" s="54">
        <v>24113800</v>
      </c>
      <c r="K5635" s="54">
        <v>24052200</v>
      </c>
      <c r="L5635" s="54">
        <v>23925800</v>
      </c>
      <c r="M5635" s="54">
        <v>23987000</v>
      </c>
      <c r="N5635" s="54">
        <v>24038100</v>
      </c>
      <c r="O5635" s="54">
        <v>24269300</v>
      </c>
      <c r="P5635" s="54">
        <v>24554400</v>
      </c>
      <c r="Q5635" s="54">
        <v>24855200</v>
      </c>
      <c r="R5635" s="54">
        <v>25208400</v>
      </c>
      <c r="S5635" s="54">
        <v>25592300</v>
      </c>
      <c r="T5635" s="54">
        <v>25987600</v>
      </c>
      <c r="U5635" s="54">
        <v>26094300</v>
      </c>
      <c r="V5635" s="54">
        <v>26252100</v>
      </c>
      <c r="W5635" s="54">
        <v>26436800</v>
      </c>
      <c r="X5635" s="54">
        <v>26669100</v>
      </c>
      <c r="Y5635" s="54">
        <v>26748600</v>
      </c>
      <c r="Z5635" s="54">
        <v>26837600</v>
      </c>
      <c r="AA5635" s="54">
        <v>27132600</v>
      </c>
      <c r="AB5635" s="54">
        <v>27429100</v>
      </c>
      <c r="AC5635" s="54">
        <v>27732000</v>
      </c>
      <c r="AD5635" s="54">
        <v>28053200</v>
      </c>
      <c r="AE5635" s="54">
        <v>28337600</v>
      </c>
      <c r="AF5635" s="54">
        <v>28686400</v>
      </c>
      <c r="AG5635" s="54">
        <v>29019300</v>
      </c>
      <c r="AH5635" s="54">
        <v>29455100</v>
      </c>
    </row>
    <row r="5636" spans="1:34" hidden="1" x14ac:dyDescent="0.3">
      <c r="A5636" t="s">
        <v>6013</v>
      </c>
      <c r="B5636" t="s">
        <v>378</v>
      </c>
      <c r="C5636" s="54">
        <v>109075000</v>
      </c>
      <c r="D5636" s="54">
        <v>101272000</v>
      </c>
      <c r="E5636" s="54">
        <v>106867000</v>
      </c>
      <c r="F5636" s="54">
        <v>110389000</v>
      </c>
      <c r="G5636" s="54">
        <v>111440000</v>
      </c>
      <c r="H5636" s="54">
        <v>111677000</v>
      </c>
      <c r="I5636" s="54">
        <v>111479000</v>
      </c>
      <c r="J5636" s="54">
        <v>111360000</v>
      </c>
      <c r="K5636" s="54">
        <v>111075000</v>
      </c>
      <c r="L5636" s="54">
        <v>110492000</v>
      </c>
      <c r="M5636" s="54">
        <v>110774000</v>
      </c>
      <c r="N5636" s="54">
        <v>111010000</v>
      </c>
      <c r="O5636" s="54">
        <v>112078000</v>
      </c>
      <c r="P5636" s="54">
        <v>113395000</v>
      </c>
      <c r="Q5636" s="54">
        <v>114784000</v>
      </c>
      <c r="R5636" s="54">
        <v>116415000</v>
      </c>
      <c r="S5636" s="54">
        <v>118188000</v>
      </c>
      <c r="T5636" s="54">
        <v>120013000</v>
      </c>
      <c r="U5636" s="54">
        <v>120506000</v>
      </c>
      <c r="V5636" s="54">
        <v>121235000</v>
      </c>
      <c r="W5636" s="54">
        <v>122088000</v>
      </c>
      <c r="X5636" s="54">
        <v>123161000</v>
      </c>
      <c r="Y5636" s="54">
        <v>123528000</v>
      </c>
      <c r="Z5636" s="54">
        <v>123938000</v>
      </c>
      <c r="AA5636" s="54">
        <v>125301000</v>
      </c>
      <c r="AB5636" s="54">
        <v>126670000</v>
      </c>
      <c r="AC5636" s="54">
        <v>128069000</v>
      </c>
      <c r="AD5636" s="54">
        <v>129552000</v>
      </c>
      <c r="AE5636" s="54">
        <v>130866000</v>
      </c>
      <c r="AF5636" s="54">
        <v>132477000</v>
      </c>
      <c r="AG5636" s="54">
        <v>134014000</v>
      </c>
      <c r="AH5636" s="54">
        <v>136027000</v>
      </c>
    </row>
    <row r="5637" spans="1:34" hidden="1" x14ac:dyDescent="0.3">
      <c r="A5637" t="s">
        <v>6014</v>
      </c>
      <c r="B5637" t="s">
        <v>378</v>
      </c>
      <c r="C5637" s="54">
        <v>373321000</v>
      </c>
      <c r="D5637" s="54">
        <v>346614000</v>
      </c>
      <c r="E5637" s="54">
        <v>365764000</v>
      </c>
      <c r="F5637" s="54">
        <v>377819000</v>
      </c>
      <c r="G5637" s="54">
        <v>381416000</v>
      </c>
      <c r="H5637" s="54">
        <v>382227000</v>
      </c>
      <c r="I5637" s="54">
        <v>381548000</v>
      </c>
      <c r="J5637" s="54">
        <v>381142000</v>
      </c>
      <c r="K5637" s="54">
        <v>380168000</v>
      </c>
      <c r="L5637" s="54">
        <v>378170000</v>
      </c>
      <c r="M5637" s="54">
        <v>379138000</v>
      </c>
      <c r="N5637" s="54">
        <v>379946000</v>
      </c>
      <c r="O5637" s="54">
        <v>383600000</v>
      </c>
      <c r="P5637" s="54">
        <v>388106000</v>
      </c>
      <c r="Q5637" s="54">
        <v>392860000</v>
      </c>
      <c r="R5637" s="54">
        <v>398444000</v>
      </c>
      <c r="S5637" s="54">
        <v>404511000</v>
      </c>
      <c r="T5637" s="54">
        <v>410759000</v>
      </c>
      <c r="U5637" s="54">
        <v>412445000</v>
      </c>
      <c r="V5637" s="54">
        <v>414940000</v>
      </c>
      <c r="W5637" s="54">
        <v>417860000</v>
      </c>
      <c r="X5637" s="54">
        <v>421532000</v>
      </c>
      <c r="Y5637" s="54">
        <v>422788000</v>
      </c>
      <c r="Z5637" s="54">
        <v>424194000</v>
      </c>
      <c r="AA5637" s="54">
        <v>428857000</v>
      </c>
      <c r="AB5637" s="54">
        <v>433544000</v>
      </c>
      <c r="AC5637" s="54">
        <v>438331000</v>
      </c>
      <c r="AD5637" s="54">
        <v>443407000</v>
      </c>
      <c r="AE5637" s="54">
        <v>447904000</v>
      </c>
      <c r="AF5637" s="54">
        <v>453416000</v>
      </c>
      <c r="AG5637" s="54">
        <v>458679000</v>
      </c>
      <c r="AH5637" s="54">
        <v>465567000</v>
      </c>
    </row>
    <row r="5638" spans="1:34" hidden="1" x14ac:dyDescent="0.3">
      <c r="A5638" t="s">
        <v>6015</v>
      </c>
      <c r="B5638" t="s">
        <v>378</v>
      </c>
      <c r="C5638" s="54">
        <v>29475600</v>
      </c>
      <c r="D5638" s="54">
        <v>27367000</v>
      </c>
      <c r="E5638" s="54">
        <v>28878900</v>
      </c>
      <c r="F5638" s="54">
        <v>29830700</v>
      </c>
      <c r="G5638" s="54">
        <v>30114700</v>
      </c>
      <c r="H5638" s="54">
        <v>30178800</v>
      </c>
      <c r="I5638" s="54">
        <v>30125200</v>
      </c>
      <c r="J5638" s="54">
        <v>30093100</v>
      </c>
      <c r="K5638" s="54">
        <v>30016200</v>
      </c>
      <c r="L5638" s="54">
        <v>29858500</v>
      </c>
      <c r="M5638" s="54">
        <v>29934900</v>
      </c>
      <c r="N5638" s="54">
        <v>29998700</v>
      </c>
      <c r="O5638" s="54">
        <v>30287200</v>
      </c>
      <c r="P5638" s="54">
        <v>30643000</v>
      </c>
      <c r="Q5638" s="54">
        <v>31018300</v>
      </c>
      <c r="R5638" s="54">
        <v>31459100</v>
      </c>
      <c r="S5638" s="54">
        <v>31938200</v>
      </c>
      <c r="T5638" s="54">
        <v>32431500</v>
      </c>
      <c r="U5638" s="54">
        <v>32564700</v>
      </c>
      <c r="V5638" s="54">
        <v>32761600</v>
      </c>
      <c r="W5638" s="54">
        <v>32992200</v>
      </c>
      <c r="X5638" s="54">
        <v>33282100</v>
      </c>
      <c r="Y5638" s="54">
        <v>33381300</v>
      </c>
      <c r="Z5638" s="54">
        <v>33492300</v>
      </c>
      <c r="AA5638" s="54">
        <v>33860400</v>
      </c>
      <c r="AB5638" s="54">
        <v>34230500</v>
      </c>
      <c r="AC5638" s="54">
        <v>34608500</v>
      </c>
      <c r="AD5638" s="54">
        <v>35009300</v>
      </c>
      <c r="AE5638" s="54">
        <v>35364300</v>
      </c>
      <c r="AF5638" s="54">
        <v>35799500</v>
      </c>
      <c r="AG5638" s="54">
        <v>36215000</v>
      </c>
      <c r="AH5638" s="54">
        <v>36758900</v>
      </c>
    </row>
    <row r="5639" spans="1:34" hidden="1" x14ac:dyDescent="0.3">
      <c r="A5639" t="s">
        <v>6016</v>
      </c>
      <c r="B5639" t="s">
        <v>378</v>
      </c>
      <c r="C5639" s="54">
        <v>26211000</v>
      </c>
      <c r="D5639" s="54">
        <v>24335900</v>
      </c>
      <c r="E5639" s="54">
        <v>25680400</v>
      </c>
      <c r="F5639" s="54">
        <v>26526800</v>
      </c>
      <c r="G5639" s="54">
        <v>26779300</v>
      </c>
      <c r="H5639" s="54">
        <v>26836300</v>
      </c>
      <c r="I5639" s="54">
        <v>26788600</v>
      </c>
      <c r="J5639" s="54">
        <v>26760100</v>
      </c>
      <c r="K5639" s="54">
        <v>26691700</v>
      </c>
      <c r="L5639" s="54">
        <v>26551400</v>
      </c>
      <c r="M5639" s="54">
        <v>26619400</v>
      </c>
      <c r="N5639" s="54">
        <v>26676100</v>
      </c>
      <c r="O5639" s="54">
        <v>26932700</v>
      </c>
      <c r="P5639" s="54">
        <v>27249100</v>
      </c>
      <c r="Q5639" s="54">
        <v>27582800</v>
      </c>
      <c r="R5639" s="54">
        <v>27974800</v>
      </c>
      <c r="S5639" s="54">
        <v>28400900</v>
      </c>
      <c r="T5639" s="54">
        <v>28839500</v>
      </c>
      <c r="U5639" s="54">
        <v>28957900</v>
      </c>
      <c r="V5639" s="54">
        <v>29133100</v>
      </c>
      <c r="W5639" s="54">
        <v>29338100</v>
      </c>
      <c r="X5639" s="54">
        <v>29595900</v>
      </c>
      <c r="Y5639" s="54">
        <v>29684100</v>
      </c>
      <c r="Z5639" s="54">
        <v>29782800</v>
      </c>
      <c r="AA5639" s="54">
        <v>30110200</v>
      </c>
      <c r="AB5639" s="54">
        <v>30439300</v>
      </c>
      <c r="AC5639" s="54">
        <v>30775400</v>
      </c>
      <c r="AD5639" s="54">
        <v>31131800</v>
      </c>
      <c r="AE5639" s="54">
        <v>31447500</v>
      </c>
      <c r="AF5639" s="54">
        <v>31834500</v>
      </c>
      <c r="AG5639" s="54">
        <v>32204000</v>
      </c>
      <c r="AH5639" s="54">
        <v>32687600</v>
      </c>
    </row>
    <row r="5640" spans="1:34" hidden="1" x14ac:dyDescent="0.3">
      <c r="A5640" t="s">
        <v>6017</v>
      </c>
      <c r="B5640" t="s">
        <v>378</v>
      </c>
      <c r="C5640" s="54">
        <v>79369000</v>
      </c>
      <c r="D5640" s="54">
        <v>73691100</v>
      </c>
      <c r="E5640" s="54">
        <v>77762500</v>
      </c>
      <c r="F5640" s="54">
        <v>80325300</v>
      </c>
      <c r="G5640" s="54">
        <v>81090100</v>
      </c>
      <c r="H5640" s="54">
        <v>81262500</v>
      </c>
      <c r="I5640" s="54">
        <v>81118200</v>
      </c>
      <c r="J5640" s="54">
        <v>81031900</v>
      </c>
      <c r="K5640" s="54">
        <v>80824700</v>
      </c>
      <c r="L5640" s="54">
        <v>80400000</v>
      </c>
      <c r="M5640" s="54">
        <v>80605800</v>
      </c>
      <c r="N5640" s="54">
        <v>80777600</v>
      </c>
      <c r="O5640" s="54">
        <v>81554400</v>
      </c>
      <c r="P5640" s="54">
        <v>82512500</v>
      </c>
      <c r="Q5640" s="54">
        <v>83523100</v>
      </c>
      <c r="R5640" s="54">
        <v>84710200</v>
      </c>
      <c r="S5640" s="54">
        <v>86000200</v>
      </c>
      <c r="T5640" s="54">
        <v>87328400</v>
      </c>
      <c r="U5640" s="54">
        <v>87687000</v>
      </c>
      <c r="V5640" s="54">
        <v>88217400</v>
      </c>
      <c r="W5640" s="54">
        <v>88838100</v>
      </c>
      <c r="X5640" s="54">
        <v>89618800</v>
      </c>
      <c r="Y5640" s="54">
        <v>89885900</v>
      </c>
      <c r="Z5640" s="54">
        <v>90184800</v>
      </c>
      <c r="AA5640" s="54">
        <v>91176100</v>
      </c>
      <c r="AB5640" s="54">
        <v>92172700</v>
      </c>
      <c r="AC5640" s="54">
        <v>93190400</v>
      </c>
      <c r="AD5640" s="54">
        <v>94269600</v>
      </c>
      <c r="AE5640" s="54">
        <v>95225600</v>
      </c>
      <c r="AF5640" s="54">
        <v>96397500</v>
      </c>
      <c r="AG5640" s="54">
        <v>97516300</v>
      </c>
      <c r="AH5640" s="54">
        <v>98980800</v>
      </c>
    </row>
    <row r="5641" spans="1:34" hidden="1" x14ac:dyDescent="0.3">
      <c r="A5641" t="s">
        <v>6018</v>
      </c>
      <c r="B5641" t="s">
        <v>378</v>
      </c>
      <c r="C5641" s="54">
        <v>6124750</v>
      </c>
      <c r="D5641" s="54">
        <v>5686600</v>
      </c>
      <c r="E5641" s="54">
        <v>6000780</v>
      </c>
      <c r="F5641" s="54">
        <v>6198550</v>
      </c>
      <c r="G5641" s="54">
        <v>6257570</v>
      </c>
      <c r="H5641" s="54">
        <v>6270870</v>
      </c>
      <c r="I5641" s="54">
        <v>6259740</v>
      </c>
      <c r="J5641" s="54">
        <v>6253080</v>
      </c>
      <c r="K5641" s="54">
        <v>6237090</v>
      </c>
      <c r="L5641" s="54">
        <v>6204310</v>
      </c>
      <c r="M5641" s="54">
        <v>6220190</v>
      </c>
      <c r="N5641" s="54">
        <v>6233450</v>
      </c>
      <c r="O5641" s="54">
        <v>6293400</v>
      </c>
      <c r="P5641" s="54">
        <v>6367330</v>
      </c>
      <c r="Q5641" s="54">
        <v>6445320</v>
      </c>
      <c r="R5641" s="54">
        <v>6536920</v>
      </c>
      <c r="S5641" s="54">
        <v>6636470</v>
      </c>
      <c r="T5641" s="54">
        <v>6738970</v>
      </c>
      <c r="U5641" s="54">
        <v>6766640</v>
      </c>
      <c r="V5641" s="54">
        <v>6807570</v>
      </c>
      <c r="W5641" s="54">
        <v>6855470</v>
      </c>
      <c r="X5641" s="54">
        <v>6915710</v>
      </c>
      <c r="Y5641" s="54">
        <v>6936320</v>
      </c>
      <c r="Z5641" s="54">
        <v>6959380</v>
      </c>
      <c r="AA5641" s="54">
        <v>7035890</v>
      </c>
      <c r="AB5641" s="54">
        <v>7112790</v>
      </c>
      <c r="AC5641" s="54">
        <v>7191320</v>
      </c>
      <c r="AD5641" s="54">
        <v>7274600</v>
      </c>
      <c r="AE5641" s="54">
        <v>7348370</v>
      </c>
      <c r="AF5641" s="54">
        <v>7438810</v>
      </c>
      <c r="AG5641" s="54">
        <v>7525150</v>
      </c>
      <c r="AH5641" s="54">
        <v>7638150</v>
      </c>
    </row>
    <row r="5642" spans="1:34" hidden="1" x14ac:dyDescent="0.3">
      <c r="A5642" t="s">
        <v>6019</v>
      </c>
      <c r="B5642" t="s">
        <v>378</v>
      </c>
      <c r="C5642" s="54">
        <v>5231250</v>
      </c>
      <c r="D5642" s="54">
        <v>4857020</v>
      </c>
      <c r="E5642" s="54">
        <v>5125360</v>
      </c>
      <c r="F5642" s="54">
        <v>5294280</v>
      </c>
      <c r="G5642" s="54">
        <v>5344690</v>
      </c>
      <c r="H5642" s="54">
        <v>5356050</v>
      </c>
      <c r="I5642" s="54">
        <v>5346540</v>
      </c>
      <c r="J5642" s="54">
        <v>5340860</v>
      </c>
      <c r="K5642" s="54">
        <v>5327200</v>
      </c>
      <c r="L5642" s="54">
        <v>5299210</v>
      </c>
      <c r="M5642" s="54">
        <v>5312770</v>
      </c>
      <c r="N5642" s="54">
        <v>5324090</v>
      </c>
      <c r="O5642" s="54">
        <v>5375290</v>
      </c>
      <c r="P5642" s="54">
        <v>5438440</v>
      </c>
      <c r="Q5642" s="54">
        <v>5505050</v>
      </c>
      <c r="R5642" s="54">
        <v>5583290</v>
      </c>
      <c r="S5642" s="54">
        <v>5668320</v>
      </c>
      <c r="T5642" s="54">
        <v>5755860</v>
      </c>
      <c r="U5642" s="54">
        <v>5779500</v>
      </c>
      <c r="V5642" s="54">
        <v>5814450</v>
      </c>
      <c r="W5642" s="54">
        <v>5855370</v>
      </c>
      <c r="X5642" s="54">
        <v>5906820</v>
      </c>
      <c r="Y5642" s="54">
        <v>5924430</v>
      </c>
      <c r="Z5642" s="54">
        <v>5944120</v>
      </c>
      <c r="AA5642" s="54">
        <v>6009460</v>
      </c>
      <c r="AB5642" s="54">
        <v>6075150</v>
      </c>
      <c r="AC5642" s="54">
        <v>6142230</v>
      </c>
      <c r="AD5642" s="54">
        <v>6213360</v>
      </c>
      <c r="AE5642" s="54">
        <v>6276370</v>
      </c>
      <c r="AF5642" s="54">
        <v>6353610</v>
      </c>
      <c r="AG5642" s="54">
        <v>6427350</v>
      </c>
      <c r="AH5642" s="54">
        <v>6523870</v>
      </c>
    </row>
    <row r="5643" spans="1:34" hidden="1" x14ac:dyDescent="0.3">
      <c r="A5643" t="s">
        <v>6020</v>
      </c>
      <c r="B5643" t="s">
        <v>378</v>
      </c>
      <c r="C5643" s="54">
        <v>33188100</v>
      </c>
      <c r="D5643" s="54">
        <v>30813900</v>
      </c>
      <c r="E5643" s="54">
        <v>32516300</v>
      </c>
      <c r="F5643" s="54">
        <v>33588000</v>
      </c>
      <c r="G5643" s="54">
        <v>33907800</v>
      </c>
      <c r="H5643" s="54">
        <v>33979900</v>
      </c>
      <c r="I5643" s="54">
        <v>33919500</v>
      </c>
      <c r="J5643" s="54">
        <v>33883400</v>
      </c>
      <c r="K5643" s="54">
        <v>33796800</v>
      </c>
      <c r="L5643" s="54">
        <v>33619200</v>
      </c>
      <c r="M5643" s="54">
        <v>33705300</v>
      </c>
      <c r="N5643" s="54">
        <v>33777100</v>
      </c>
      <c r="O5643" s="54">
        <v>34101900</v>
      </c>
      <c r="P5643" s="54">
        <v>34502500</v>
      </c>
      <c r="Q5643" s="54">
        <v>34925100</v>
      </c>
      <c r="R5643" s="54">
        <v>35421500</v>
      </c>
      <c r="S5643" s="54">
        <v>35960900</v>
      </c>
      <c r="T5643" s="54">
        <v>36516300</v>
      </c>
      <c r="U5643" s="54">
        <v>36666300</v>
      </c>
      <c r="V5643" s="54">
        <v>36888100</v>
      </c>
      <c r="W5643" s="54">
        <v>37147600</v>
      </c>
      <c r="X5643" s="54">
        <v>37474000</v>
      </c>
      <c r="Y5643" s="54">
        <v>37585700</v>
      </c>
      <c r="Z5643" s="54">
        <v>37710700</v>
      </c>
      <c r="AA5643" s="54">
        <v>38125200</v>
      </c>
      <c r="AB5643" s="54">
        <v>38541900</v>
      </c>
      <c r="AC5643" s="54">
        <v>38967500</v>
      </c>
      <c r="AD5643" s="54">
        <v>39418800</v>
      </c>
      <c r="AE5643" s="54">
        <v>39818500</v>
      </c>
      <c r="AF5643" s="54">
        <v>40308600</v>
      </c>
      <c r="AG5643" s="54">
        <v>40776400</v>
      </c>
      <c r="AH5643" s="54">
        <v>41388700</v>
      </c>
    </row>
    <row r="5644" spans="1:34" hidden="1" x14ac:dyDescent="0.3">
      <c r="A5644" t="s">
        <v>6021</v>
      </c>
      <c r="B5644" t="s">
        <v>378</v>
      </c>
      <c r="C5644" s="54">
        <v>6637620</v>
      </c>
      <c r="D5644" s="54">
        <v>6162780</v>
      </c>
      <c r="E5644" s="54">
        <v>6503260</v>
      </c>
      <c r="F5644" s="54">
        <v>6717590</v>
      </c>
      <c r="G5644" s="54">
        <v>6781560</v>
      </c>
      <c r="H5644" s="54">
        <v>6795970</v>
      </c>
      <c r="I5644" s="54">
        <v>6783910</v>
      </c>
      <c r="J5644" s="54">
        <v>6776690</v>
      </c>
      <c r="K5644" s="54">
        <v>6759360</v>
      </c>
      <c r="L5644" s="54">
        <v>6723840</v>
      </c>
      <c r="M5644" s="54">
        <v>6741050</v>
      </c>
      <c r="N5644" s="54">
        <v>6755420</v>
      </c>
      <c r="O5644" s="54">
        <v>6820390</v>
      </c>
      <c r="P5644" s="54">
        <v>6900510</v>
      </c>
      <c r="Q5644" s="54">
        <v>6985030</v>
      </c>
      <c r="R5644" s="54">
        <v>7084300</v>
      </c>
      <c r="S5644" s="54">
        <v>7192190</v>
      </c>
      <c r="T5644" s="54">
        <v>7303270</v>
      </c>
      <c r="U5644" s="54">
        <v>7333260</v>
      </c>
      <c r="V5644" s="54">
        <v>7377610</v>
      </c>
      <c r="W5644" s="54">
        <v>7429520</v>
      </c>
      <c r="X5644" s="54">
        <v>7494810</v>
      </c>
      <c r="Y5644" s="54">
        <v>7517150</v>
      </c>
      <c r="Z5644" s="54">
        <v>7542140</v>
      </c>
      <c r="AA5644" s="54">
        <v>7625050</v>
      </c>
      <c r="AB5644" s="54">
        <v>7708390</v>
      </c>
      <c r="AC5644" s="54">
        <v>7793500</v>
      </c>
      <c r="AD5644" s="54">
        <v>7883760</v>
      </c>
      <c r="AE5644" s="54">
        <v>7963700</v>
      </c>
      <c r="AF5644" s="54">
        <v>8061710</v>
      </c>
      <c r="AG5644" s="54">
        <v>8155280</v>
      </c>
      <c r="AH5644" s="54">
        <v>8277750</v>
      </c>
    </row>
    <row r="5645" spans="1:34" hidden="1" x14ac:dyDescent="0.3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hidden="1" x14ac:dyDescent="0.3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2191470000</v>
      </c>
      <c r="F5646" s="54">
        <v>3349220000</v>
      </c>
      <c r="G5646" s="54">
        <v>5627460000</v>
      </c>
      <c r="H5646" s="54">
        <v>6551870000</v>
      </c>
      <c r="I5646" s="54">
        <v>7867530000</v>
      </c>
      <c r="J5646" s="54">
        <v>9347250000</v>
      </c>
      <c r="K5646" s="54">
        <v>10906700000</v>
      </c>
      <c r="L5646" s="54">
        <v>19015200000</v>
      </c>
      <c r="M5646" s="54">
        <v>20590400000</v>
      </c>
      <c r="N5646" s="54">
        <v>21977800000</v>
      </c>
      <c r="O5646" s="54">
        <v>23501900000</v>
      </c>
      <c r="P5646" s="54">
        <v>25365500000</v>
      </c>
      <c r="Q5646" s="54">
        <v>27452400000</v>
      </c>
      <c r="R5646" s="54">
        <v>29493000000</v>
      </c>
      <c r="S5646" s="54">
        <v>30816400000</v>
      </c>
      <c r="T5646" s="54">
        <v>32082100000</v>
      </c>
      <c r="U5646" s="54">
        <v>33142200000</v>
      </c>
      <c r="V5646" s="54">
        <v>34143200000</v>
      </c>
      <c r="W5646" s="54">
        <v>35138200000</v>
      </c>
      <c r="X5646" s="54">
        <v>34755200000</v>
      </c>
      <c r="Y5646" s="54">
        <v>32365300000</v>
      </c>
      <c r="Z5646" s="54">
        <v>34047000000</v>
      </c>
      <c r="AA5646" s="54">
        <v>36313200000</v>
      </c>
      <c r="AB5646" s="54">
        <v>37624300000</v>
      </c>
      <c r="AC5646" s="54">
        <v>38401300000</v>
      </c>
      <c r="AD5646" s="54">
        <v>39326800000</v>
      </c>
      <c r="AE5646" s="54">
        <v>39122400000</v>
      </c>
      <c r="AF5646" s="54">
        <v>40005200000</v>
      </c>
      <c r="AG5646" s="54">
        <v>39947300000</v>
      </c>
      <c r="AH5646" s="54">
        <v>40956000000</v>
      </c>
    </row>
    <row r="5647" spans="1:34" hidden="1" x14ac:dyDescent="0.3">
      <c r="A5647" t="s">
        <v>6024</v>
      </c>
      <c r="B5647" t="s">
        <v>378</v>
      </c>
      <c r="C5647">
        <v>27622.6</v>
      </c>
      <c r="D5647">
        <v>25646.6</v>
      </c>
      <c r="E5647">
        <v>62301</v>
      </c>
      <c r="F5647">
        <v>95214.6</v>
      </c>
      <c r="G5647">
        <v>159983</v>
      </c>
      <c r="H5647">
        <v>186262</v>
      </c>
      <c r="I5647">
        <v>223665</v>
      </c>
      <c r="J5647">
        <v>265732</v>
      </c>
      <c r="K5647">
        <v>310066</v>
      </c>
      <c r="L5647">
        <v>540582</v>
      </c>
      <c r="M5647">
        <v>585363</v>
      </c>
      <c r="N5647">
        <v>624805</v>
      </c>
      <c r="O5647">
        <v>668132</v>
      </c>
      <c r="P5647">
        <v>721112</v>
      </c>
      <c r="Q5647">
        <v>780440</v>
      </c>
      <c r="R5647">
        <v>838455</v>
      </c>
      <c r="S5647">
        <v>876075</v>
      </c>
      <c r="T5647">
        <v>912060</v>
      </c>
      <c r="U5647">
        <v>942196</v>
      </c>
      <c r="V5647">
        <v>970652</v>
      </c>
      <c r="W5647">
        <v>998940</v>
      </c>
      <c r="X5647">
        <v>988053</v>
      </c>
      <c r="Y5647">
        <v>920110</v>
      </c>
      <c r="Z5647">
        <v>967918</v>
      </c>
      <c r="AA5647" s="54">
        <v>1032350</v>
      </c>
      <c r="AB5647" s="54">
        <v>1069620</v>
      </c>
      <c r="AC5647" s="54">
        <v>1091710</v>
      </c>
      <c r="AD5647" s="54">
        <v>1118020</v>
      </c>
      <c r="AE5647" s="54">
        <v>1112210</v>
      </c>
      <c r="AF5647" s="54">
        <v>1137300</v>
      </c>
      <c r="AG5647" s="54">
        <v>1135660</v>
      </c>
      <c r="AH5647" s="54">
        <v>1164330</v>
      </c>
    </row>
    <row r="5648" spans="1:34" hidden="1" x14ac:dyDescent="0.3">
      <c r="A5648" t="s">
        <v>6025</v>
      </c>
      <c r="B5648" t="s">
        <v>378</v>
      </c>
      <c r="C5648">
        <v>127564</v>
      </c>
      <c r="D5648">
        <v>118438</v>
      </c>
      <c r="E5648">
        <v>287712</v>
      </c>
      <c r="F5648">
        <v>439710</v>
      </c>
      <c r="G5648">
        <v>738815</v>
      </c>
      <c r="H5648">
        <v>860177</v>
      </c>
      <c r="I5648" s="54">
        <v>1032910</v>
      </c>
      <c r="J5648" s="54">
        <v>1227180</v>
      </c>
      <c r="K5648" s="54">
        <v>1431920</v>
      </c>
      <c r="L5648" s="54">
        <v>2496460</v>
      </c>
      <c r="M5648" s="54">
        <v>2703260</v>
      </c>
      <c r="N5648" s="54">
        <v>2885410</v>
      </c>
      <c r="O5648" s="54">
        <v>3085500</v>
      </c>
      <c r="P5648" s="54">
        <v>3330160</v>
      </c>
      <c r="Q5648" s="54">
        <v>3604150</v>
      </c>
      <c r="R5648" s="54">
        <v>3872060</v>
      </c>
      <c r="S5648" s="54">
        <v>4045800</v>
      </c>
      <c r="T5648" s="54">
        <v>4211980</v>
      </c>
      <c r="U5648" s="54">
        <v>4351150</v>
      </c>
      <c r="V5648" s="54">
        <v>4482570</v>
      </c>
      <c r="W5648" s="54">
        <v>4613200</v>
      </c>
      <c r="X5648" s="54">
        <v>4562920</v>
      </c>
      <c r="Y5648" s="54">
        <v>4249150</v>
      </c>
      <c r="Z5648" s="54">
        <v>4469940</v>
      </c>
      <c r="AA5648" s="54">
        <v>4767470</v>
      </c>
      <c r="AB5648" s="54">
        <v>4939590</v>
      </c>
      <c r="AC5648" s="54">
        <v>5041610</v>
      </c>
      <c r="AD5648" s="54">
        <v>5163100</v>
      </c>
      <c r="AE5648" s="54">
        <v>5136280</v>
      </c>
      <c r="AF5648" s="54">
        <v>5252180</v>
      </c>
      <c r="AG5648" s="54">
        <v>5244570</v>
      </c>
      <c r="AH5648" s="54">
        <v>5377000</v>
      </c>
    </row>
    <row r="5649" spans="1:34" hidden="1" x14ac:dyDescent="0.3">
      <c r="A5649" t="s">
        <v>6026</v>
      </c>
      <c r="B5649" t="s">
        <v>378</v>
      </c>
      <c r="C5649">
        <v>436602</v>
      </c>
      <c r="D5649">
        <v>405369</v>
      </c>
      <c r="E5649">
        <v>984727</v>
      </c>
      <c r="F5649" s="54">
        <v>1504960</v>
      </c>
      <c r="G5649" s="54">
        <v>2528680</v>
      </c>
      <c r="H5649" s="54">
        <v>2944060</v>
      </c>
      <c r="I5649" s="54">
        <v>3535240</v>
      </c>
      <c r="J5649" s="54">
        <v>4200150</v>
      </c>
      <c r="K5649" s="54">
        <v>4900900</v>
      </c>
      <c r="L5649" s="54">
        <v>8544420</v>
      </c>
      <c r="M5649" s="54">
        <v>9252230</v>
      </c>
      <c r="N5649" s="54">
        <v>9875640</v>
      </c>
      <c r="O5649" s="54">
        <v>10560500</v>
      </c>
      <c r="P5649" s="54">
        <v>11397900</v>
      </c>
      <c r="Q5649" s="54">
        <v>12335600</v>
      </c>
      <c r="R5649" s="54">
        <v>13252600</v>
      </c>
      <c r="S5649" s="54">
        <v>13847200</v>
      </c>
      <c r="T5649" s="54">
        <v>14416000</v>
      </c>
      <c r="U5649" s="54">
        <v>14892300</v>
      </c>
      <c r="V5649" s="54">
        <v>15342100</v>
      </c>
      <c r="W5649" s="54">
        <v>15789200</v>
      </c>
      <c r="X5649" s="54">
        <v>15617100</v>
      </c>
      <c r="Y5649" s="54">
        <v>14543200</v>
      </c>
      <c r="Z5649" s="54">
        <v>15298900</v>
      </c>
      <c r="AA5649" s="54">
        <v>16317200</v>
      </c>
      <c r="AB5649" s="54">
        <v>16906300</v>
      </c>
      <c r="AC5649" s="54">
        <v>17255500</v>
      </c>
      <c r="AD5649" s="54">
        <v>17671300</v>
      </c>
      <c r="AE5649" s="54">
        <v>17579500</v>
      </c>
      <c r="AF5649" s="54">
        <v>17976200</v>
      </c>
      <c r="AG5649" s="54">
        <v>17950200</v>
      </c>
      <c r="AH5649" s="54">
        <v>18403400</v>
      </c>
    </row>
    <row r="5650" spans="1:34" hidden="1" x14ac:dyDescent="0.3">
      <c r="A5650" t="s">
        <v>6027</v>
      </c>
      <c r="B5650" t="s">
        <v>378</v>
      </c>
      <c r="C5650">
        <v>34471.9</v>
      </c>
      <c r="D5650">
        <v>32006</v>
      </c>
      <c r="E5650">
        <v>77749.2</v>
      </c>
      <c r="F5650">
        <v>118824</v>
      </c>
      <c r="G5650">
        <v>199652</v>
      </c>
      <c r="H5650">
        <v>232448</v>
      </c>
      <c r="I5650">
        <v>279125</v>
      </c>
      <c r="J5650">
        <v>331623</v>
      </c>
      <c r="K5650">
        <v>386951</v>
      </c>
      <c r="L5650">
        <v>674625</v>
      </c>
      <c r="M5650">
        <v>730511</v>
      </c>
      <c r="N5650">
        <v>779732</v>
      </c>
      <c r="O5650">
        <v>833803</v>
      </c>
      <c r="P5650">
        <v>899920</v>
      </c>
      <c r="Q5650">
        <v>973959</v>
      </c>
      <c r="R5650" s="54">
        <v>1046360</v>
      </c>
      <c r="S5650" s="54">
        <v>1093310</v>
      </c>
      <c r="T5650" s="54">
        <v>1138220</v>
      </c>
      <c r="U5650" s="54">
        <v>1175820</v>
      </c>
      <c r="V5650" s="54">
        <v>1211340</v>
      </c>
      <c r="W5650" s="54">
        <v>1246640</v>
      </c>
      <c r="X5650" s="54">
        <v>1233050</v>
      </c>
      <c r="Y5650" s="54">
        <v>1148260</v>
      </c>
      <c r="Z5650" s="54">
        <v>1207920</v>
      </c>
      <c r="AA5650" s="54">
        <v>1288330</v>
      </c>
      <c r="AB5650" s="54">
        <v>1334840</v>
      </c>
      <c r="AC5650" s="54">
        <v>1362410</v>
      </c>
      <c r="AD5650" s="54">
        <v>1395240</v>
      </c>
      <c r="AE5650" s="54">
        <v>1387990</v>
      </c>
      <c r="AF5650" s="54">
        <v>1419310</v>
      </c>
      <c r="AG5650" s="54">
        <v>1417260</v>
      </c>
      <c r="AH5650" s="54">
        <v>1453040</v>
      </c>
    </row>
    <row r="5651" spans="1:34" hidden="1" x14ac:dyDescent="0.3">
      <c r="A5651" t="s">
        <v>6028</v>
      </c>
      <c r="B5651" t="s">
        <v>378</v>
      </c>
      <c r="C5651">
        <v>30654</v>
      </c>
      <c r="D5651">
        <v>28461.1</v>
      </c>
      <c r="E5651">
        <v>69138</v>
      </c>
      <c r="F5651">
        <v>105664</v>
      </c>
      <c r="G5651">
        <v>177539</v>
      </c>
      <c r="H5651">
        <v>206703</v>
      </c>
      <c r="I5651">
        <v>248211</v>
      </c>
      <c r="J5651">
        <v>294894</v>
      </c>
      <c r="K5651">
        <v>344094</v>
      </c>
      <c r="L5651">
        <v>599906</v>
      </c>
      <c r="M5651">
        <v>649602</v>
      </c>
      <c r="N5651">
        <v>693372</v>
      </c>
      <c r="O5651">
        <v>741454</v>
      </c>
      <c r="P5651">
        <v>800248</v>
      </c>
      <c r="Q5651">
        <v>866087</v>
      </c>
      <c r="R5651">
        <v>930468</v>
      </c>
      <c r="S5651">
        <v>972217</v>
      </c>
      <c r="T5651" s="54">
        <v>1012150</v>
      </c>
      <c r="U5651" s="54">
        <v>1045590</v>
      </c>
      <c r="V5651" s="54">
        <v>1077170</v>
      </c>
      <c r="W5651" s="54">
        <v>1108570</v>
      </c>
      <c r="X5651" s="54">
        <v>1096480</v>
      </c>
      <c r="Y5651" s="54">
        <v>1021080</v>
      </c>
      <c r="Z5651" s="54">
        <v>1074140</v>
      </c>
      <c r="AA5651" s="54">
        <v>1145640</v>
      </c>
      <c r="AB5651" s="54">
        <v>1187000</v>
      </c>
      <c r="AC5651" s="54">
        <v>1211510</v>
      </c>
      <c r="AD5651" s="54">
        <v>1240710</v>
      </c>
      <c r="AE5651" s="54">
        <v>1234260</v>
      </c>
      <c r="AF5651" s="54">
        <v>1262110</v>
      </c>
      <c r="AG5651" s="54">
        <v>1260290</v>
      </c>
      <c r="AH5651" s="54">
        <v>1292110</v>
      </c>
    </row>
    <row r="5652" spans="1:34" hidden="1" x14ac:dyDescent="0.3">
      <c r="A5652" t="s">
        <v>6029</v>
      </c>
      <c r="B5652" t="s">
        <v>378</v>
      </c>
      <c r="C5652">
        <v>92822.8</v>
      </c>
      <c r="D5652">
        <v>86182.6</v>
      </c>
      <c r="E5652">
        <v>209356</v>
      </c>
      <c r="F5652">
        <v>319958</v>
      </c>
      <c r="G5652">
        <v>537604</v>
      </c>
      <c r="H5652">
        <v>625914</v>
      </c>
      <c r="I5652">
        <v>751602</v>
      </c>
      <c r="J5652">
        <v>892964</v>
      </c>
      <c r="K5652" s="54">
        <v>1041940</v>
      </c>
      <c r="L5652" s="54">
        <v>1816570</v>
      </c>
      <c r="M5652" s="54">
        <v>1967050</v>
      </c>
      <c r="N5652" s="54">
        <v>2099590</v>
      </c>
      <c r="O5652" s="54">
        <v>2245190</v>
      </c>
      <c r="P5652" s="54">
        <v>2423220</v>
      </c>
      <c r="Q5652" s="54">
        <v>2622590</v>
      </c>
      <c r="R5652" s="54">
        <v>2817540</v>
      </c>
      <c r="S5652" s="54">
        <v>2943950</v>
      </c>
      <c r="T5652" s="54">
        <v>3064880</v>
      </c>
      <c r="U5652" s="54">
        <v>3166150</v>
      </c>
      <c r="V5652" s="54">
        <v>3261770</v>
      </c>
      <c r="W5652" s="54">
        <v>3356830</v>
      </c>
      <c r="X5652" s="54">
        <v>3320250</v>
      </c>
      <c r="Y5652" s="54">
        <v>3091930</v>
      </c>
      <c r="Z5652" s="54">
        <v>3252580</v>
      </c>
      <c r="AA5652" s="54">
        <v>3469090</v>
      </c>
      <c r="AB5652" s="54">
        <v>3594330</v>
      </c>
      <c r="AC5652" s="54">
        <v>3668560</v>
      </c>
      <c r="AD5652" s="54">
        <v>3756970</v>
      </c>
      <c r="AE5652" s="54">
        <v>3737450</v>
      </c>
      <c r="AF5652" s="54">
        <v>3821790</v>
      </c>
      <c r="AG5652" s="54">
        <v>3816250</v>
      </c>
      <c r="AH5652" s="54">
        <v>3912620</v>
      </c>
    </row>
    <row r="5653" spans="1:34" hidden="1" x14ac:dyDescent="0.3">
      <c r="A5653" t="s">
        <v>6030</v>
      </c>
      <c r="B5653" t="s">
        <v>378</v>
      </c>
      <c r="C5653">
        <v>7162.96</v>
      </c>
      <c r="D5653">
        <v>6650.55</v>
      </c>
      <c r="E5653">
        <v>16155.6</v>
      </c>
      <c r="F5653">
        <v>24690.6</v>
      </c>
      <c r="G5653">
        <v>41485.9</v>
      </c>
      <c r="H5653">
        <v>48300.6</v>
      </c>
      <c r="I5653">
        <v>57999.7</v>
      </c>
      <c r="J5653">
        <v>68908.3</v>
      </c>
      <c r="K5653">
        <v>80404.800000000003</v>
      </c>
      <c r="L5653">
        <v>140181</v>
      </c>
      <c r="M5653">
        <v>151793</v>
      </c>
      <c r="N5653">
        <v>162021</v>
      </c>
      <c r="O5653">
        <v>173257</v>
      </c>
      <c r="P5653">
        <v>186995</v>
      </c>
      <c r="Q5653">
        <v>202380</v>
      </c>
      <c r="R5653">
        <v>217424</v>
      </c>
      <c r="S5653">
        <v>227179</v>
      </c>
      <c r="T5653">
        <v>236511</v>
      </c>
      <c r="U5653">
        <v>244325</v>
      </c>
      <c r="V5653">
        <v>251705</v>
      </c>
      <c r="W5653">
        <v>259040</v>
      </c>
      <c r="X5653">
        <v>256217</v>
      </c>
      <c r="Y5653">
        <v>238598</v>
      </c>
      <c r="Z5653">
        <v>250996</v>
      </c>
      <c r="AA5653">
        <v>267703</v>
      </c>
      <c r="AB5653">
        <v>277368</v>
      </c>
      <c r="AC5653">
        <v>283096</v>
      </c>
      <c r="AD5653">
        <v>289918</v>
      </c>
      <c r="AE5653">
        <v>288412</v>
      </c>
      <c r="AF5653">
        <v>294920</v>
      </c>
      <c r="AG5653">
        <v>294493</v>
      </c>
      <c r="AH5653">
        <v>301929</v>
      </c>
    </row>
    <row r="5654" spans="1:34" hidden="1" x14ac:dyDescent="0.3">
      <c r="A5654" t="s">
        <v>6031</v>
      </c>
      <c r="B5654" t="s">
        <v>378</v>
      </c>
      <c r="C5654">
        <v>6118</v>
      </c>
      <c r="D5654">
        <v>5680.34</v>
      </c>
      <c r="E5654">
        <v>13798.7</v>
      </c>
      <c r="F5654">
        <v>21088.6</v>
      </c>
      <c r="G5654">
        <v>35433.800000000003</v>
      </c>
      <c r="H5654">
        <v>41254.300000000003</v>
      </c>
      <c r="I5654">
        <v>49538.5</v>
      </c>
      <c r="J5654">
        <v>58855.7</v>
      </c>
      <c r="K5654">
        <v>68675.100000000006</v>
      </c>
      <c r="L5654">
        <v>119731</v>
      </c>
      <c r="M5654">
        <v>129649</v>
      </c>
      <c r="N5654">
        <v>138385</v>
      </c>
      <c r="O5654">
        <v>147981</v>
      </c>
      <c r="P5654">
        <v>159716</v>
      </c>
      <c r="Q5654">
        <v>172856</v>
      </c>
      <c r="R5654">
        <v>185705</v>
      </c>
      <c r="S5654">
        <v>194038</v>
      </c>
      <c r="T5654">
        <v>202008</v>
      </c>
      <c r="U5654">
        <v>208682</v>
      </c>
      <c r="V5654">
        <v>214985</v>
      </c>
      <c r="W5654">
        <v>221250</v>
      </c>
      <c r="X5654">
        <v>218839</v>
      </c>
      <c r="Y5654">
        <v>203791</v>
      </c>
      <c r="Z5654">
        <v>214379</v>
      </c>
      <c r="AA5654">
        <v>228649</v>
      </c>
      <c r="AB5654">
        <v>236904</v>
      </c>
      <c r="AC5654">
        <v>241797</v>
      </c>
      <c r="AD5654">
        <v>247624</v>
      </c>
      <c r="AE5654">
        <v>246337</v>
      </c>
      <c r="AF5654">
        <v>251896</v>
      </c>
      <c r="AG5654">
        <v>251531</v>
      </c>
      <c r="AH5654">
        <v>257883</v>
      </c>
    </row>
    <row r="5655" spans="1:34" hidden="1" x14ac:dyDescent="0.3">
      <c r="A5655" t="s">
        <v>6032</v>
      </c>
      <c r="B5655" t="s">
        <v>378</v>
      </c>
      <c r="C5655">
        <v>38813.800000000003</v>
      </c>
      <c r="D5655">
        <v>36037.199999999997</v>
      </c>
      <c r="E5655">
        <v>87541.9</v>
      </c>
      <c r="F5655">
        <v>133790</v>
      </c>
      <c r="G5655">
        <v>224799</v>
      </c>
      <c r="H5655">
        <v>261726</v>
      </c>
      <c r="I5655">
        <v>314282</v>
      </c>
      <c r="J5655">
        <v>373392</v>
      </c>
      <c r="K5655">
        <v>435688</v>
      </c>
      <c r="L5655">
        <v>759596</v>
      </c>
      <c r="M5655">
        <v>822521</v>
      </c>
      <c r="N5655">
        <v>877942</v>
      </c>
      <c r="O5655">
        <v>938823</v>
      </c>
      <c r="P5655" s="54">
        <v>1013270</v>
      </c>
      <c r="Q5655" s="54">
        <v>1096630</v>
      </c>
      <c r="R5655" s="54">
        <v>1178150</v>
      </c>
      <c r="S5655" s="54">
        <v>1231010</v>
      </c>
      <c r="T5655" s="54">
        <v>1281580</v>
      </c>
      <c r="U5655" s="54">
        <v>1323920</v>
      </c>
      <c r="V5655" s="54">
        <v>1363910</v>
      </c>
      <c r="W5655" s="54">
        <v>1403660</v>
      </c>
      <c r="X5655" s="54">
        <v>1388360</v>
      </c>
      <c r="Y5655" s="54">
        <v>1292890</v>
      </c>
      <c r="Z5655" s="54">
        <v>1360070</v>
      </c>
      <c r="AA5655" s="54">
        <v>1450600</v>
      </c>
      <c r="AB5655" s="54">
        <v>1502970</v>
      </c>
      <c r="AC5655" s="54">
        <v>1534010</v>
      </c>
      <c r="AD5655" s="54">
        <v>1570980</v>
      </c>
      <c r="AE5655" s="54">
        <v>1562810</v>
      </c>
      <c r="AF5655" s="54">
        <v>1598080</v>
      </c>
      <c r="AG5655" s="54">
        <v>1595760</v>
      </c>
      <c r="AH5655" s="54">
        <v>1636060</v>
      </c>
    </row>
    <row r="5656" spans="1:34" hidden="1" x14ac:dyDescent="0.3">
      <c r="A5656" t="s">
        <v>6033</v>
      </c>
      <c r="B5656" t="s">
        <v>378</v>
      </c>
      <c r="C5656">
        <v>7762.76</v>
      </c>
      <c r="D5656">
        <v>7207.44</v>
      </c>
      <c r="E5656">
        <v>17508.400000000001</v>
      </c>
      <c r="F5656">
        <v>26758.1</v>
      </c>
      <c r="G5656">
        <v>44959.8</v>
      </c>
      <c r="H5656">
        <v>52345.1</v>
      </c>
      <c r="I5656">
        <v>62856.4</v>
      </c>
      <c r="J5656">
        <v>74678.5</v>
      </c>
      <c r="K5656">
        <v>87137.7</v>
      </c>
      <c r="L5656">
        <v>151919</v>
      </c>
      <c r="M5656">
        <v>164504</v>
      </c>
      <c r="N5656">
        <v>175588</v>
      </c>
      <c r="O5656">
        <v>187765</v>
      </c>
      <c r="P5656">
        <v>202653</v>
      </c>
      <c r="Q5656">
        <v>219326</v>
      </c>
      <c r="R5656">
        <v>235630</v>
      </c>
      <c r="S5656">
        <v>246203</v>
      </c>
      <c r="T5656">
        <v>256315</v>
      </c>
      <c r="U5656">
        <v>264784</v>
      </c>
      <c r="V5656">
        <v>272782</v>
      </c>
      <c r="W5656">
        <v>280731</v>
      </c>
      <c r="X5656">
        <v>277672</v>
      </c>
      <c r="Y5656">
        <v>258578</v>
      </c>
      <c r="Z5656">
        <v>272013</v>
      </c>
      <c r="AA5656">
        <v>290119</v>
      </c>
      <c r="AB5656">
        <v>300593</v>
      </c>
      <c r="AC5656">
        <v>306801</v>
      </c>
      <c r="AD5656">
        <v>314195</v>
      </c>
      <c r="AE5656">
        <v>312563</v>
      </c>
      <c r="AF5656">
        <v>319616</v>
      </c>
      <c r="AG5656">
        <v>319153</v>
      </c>
      <c r="AH5656">
        <v>327212</v>
      </c>
    </row>
    <row r="5657" spans="1:34" hidden="1" x14ac:dyDescent="0.3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hidden="1" x14ac:dyDescent="0.3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hidden="1" x14ac:dyDescent="0.3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hidden="1" x14ac:dyDescent="0.3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hidden="1" x14ac:dyDescent="0.3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hidden="1" x14ac:dyDescent="0.3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hidden="1" x14ac:dyDescent="0.3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hidden="1" x14ac:dyDescent="0.3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hidden="1" x14ac:dyDescent="0.3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hidden="1" x14ac:dyDescent="0.3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hidden="1" x14ac:dyDescent="0.3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hidden="1" x14ac:dyDescent="0.3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hidden="1" x14ac:dyDescent="0.3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hidden="1" x14ac:dyDescent="0.3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hidden="1" x14ac:dyDescent="0.3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hidden="1" x14ac:dyDescent="0.3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hidden="1" x14ac:dyDescent="0.3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hidden="1" x14ac:dyDescent="0.3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hidden="1" x14ac:dyDescent="0.3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hidden="1" x14ac:dyDescent="0.3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hidden="1" x14ac:dyDescent="0.3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hidden="1" x14ac:dyDescent="0.3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hidden="1" x14ac:dyDescent="0.3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hidden="1" x14ac:dyDescent="0.3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hidden="1" x14ac:dyDescent="0.3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hidden="1" x14ac:dyDescent="0.3">
      <c r="A5682" t="s">
        <v>6059</v>
      </c>
      <c r="B5682" t="s">
        <v>378</v>
      </c>
      <c r="C5682">
        <v>0</v>
      </c>
      <c r="D5682">
        <v>0</v>
      </c>
      <c r="E5682">
        <v>0</v>
      </c>
      <c r="F5682" s="54">
        <v>290898000</v>
      </c>
      <c r="G5682" s="54">
        <v>638238000</v>
      </c>
      <c r="H5682" s="54">
        <v>984713000</v>
      </c>
      <c r="I5682" s="54">
        <v>1386740000</v>
      </c>
      <c r="J5682" s="54">
        <v>1840740000</v>
      </c>
      <c r="K5682" s="54">
        <v>2331380000</v>
      </c>
      <c r="L5682" s="54">
        <v>3603120000</v>
      </c>
      <c r="M5682" s="54">
        <v>8151390000</v>
      </c>
      <c r="N5682" s="54">
        <v>13274400000</v>
      </c>
      <c r="O5682" s="54">
        <v>18835300000</v>
      </c>
      <c r="P5682" s="54">
        <v>23804500000</v>
      </c>
      <c r="Q5682" s="54">
        <v>29018200000</v>
      </c>
      <c r="R5682" s="54">
        <v>34544000000</v>
      </c>
      <c r="S5682" s="54">
        <v>40204900000</v>
      </c>
      <c r="T5682" s="54">
        <v>45521700000</v>
      </c>
      <c r="U5682" s="54">
        <v>46090800000</v>
      </c>
      <c r="V5682" s="54">
        <v>46699300000</v>
      </c>
      <c r="W5682" s="54">
        <v>47444700000</v>
      </c>
      <c r="X5682" s="54">
        <v>48946000000</v>
      </c>
      <c r="Y5682" s="54">
        <v>48299700000</v>
      </c>
      <c r="Z5682" s="54">
        <v>48532500000</v>
      </c>
      <c r="AA5682" s="54">
        <v>49394900000</v>
      </c>
      <c r="AB5682" s="54">
        <v>50354300000</v>
      </c>
      <c r="AC5682" s="54">
        <v>51079900000</v>
      </c>
      <c r="AD5682" s="54">
        <v>51842800000</v>
      </c>
      <c r="AE5682" s="54">
        <v>51993200000</v>
      </c>
      <c r="AF5682" s="54">
        <v>52919400000</v>
      </c>
      <c r="AG5682" s="54">
        <v>53241300000</v>
      </c>
      <c r="AH5682" s="54">
        <v>54307100000</v>
      </c>
    </row>
    <row r="5683" spans="1:34" hidden="1" x14ac:dyDescent="0.3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8269.91</v>
      </c>
      <c r="G5683">
        <v>18144.400000000001</v>
      </c>
      <c r="H5683">
        <v>27994.3</v>
      </c>
      <c r="I5683">
        <v>39423.5</v>
      </c>
      <c r="J5683">
        <v>52330.2</v>
      </c>
      <c r="K5683">
        <v>66278.5</v>
      </c>
      <c r="L5683">
        <v>102433</v>
      </c>
      <c r="M5683">
        <v>231735</v>
      </c>
      <c r="N5683">
        <v>377377</v>
      </c>
      <c r="O5683">
        <v>535467</v>
      </c>
      <c r="P5683">
        <v>676735</v>
      </c>
      <c r="Q5683">
        <v>824954</v>
      </c>
      <c r="R5683">
        <v>982046</v>
      </c>
      <c r="S5683" s="54">
        <v>1142980</v>
      </c>
      <c r="T5683" s="54">
        <v>1294130</v>
      </c>
      <c r="U5683" s="54">
        <v>1310310</v>
      </c>
      <c r="V5683" s="54">
        <v>1327610</v>
      </c>
      <c r="W5683" s="54">
        <v>1348800</v>
      </c>
      <c r="X5683" s="54">
        <v>1391480</v>
      </c>
      <c r="Y5683" s="54">
        <v>1373110</v>
      </c>
      <c r="Z5683" s="54">
        <v>1379730</v>
      </c>
      <c r="AA5683" s="54">
        <v>1404240</v>
      </c>
      <c r="AB5683" s="54">
        <v>1431520</v>
      </c>
      <c r="AC5683" s="54">
        <v>1452140</v>
      </c>
      <c r="AD5683" s="54">
        <v>1473830</v>
      </c>
      <c r="AE5683" s="54">
        <v>1478110</v>
      </c>
      <c r="AF5683" s="54">
        <v>1504440</v>
      </c>
      <c r="AG5683" s="54">
        <v>1513590</v>
      </c>
      <c r="AH5683" s="54">
        <v>1543890</v>
      </c>
    </row>
    <row r="5684" spans="1:34" hidden="1" x14ac:dyDescent="0.3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38191.199999999997</v>
      </c>
      <c r="G5684">
        <v>83792.600000000006</v>
      </c>
      <c r="H5684">
        <v>129280</v>
      </c>
      <c r="I5684">
        <v>182061</v>
      </c>
      <c r="J5684">
        <v>241666</v>
      </c>
      <c r="K5684">
        <v>306080</v>
      </c>
      <c r="L5684">
        <v>473044</v>
      </c>
      <c r="M5684" s="54">
        <v>1070170</v>
      </c>
      <c r="N5684" s="54">
        <v>1742760</v>
      </c>
      <c r="O5684" s="54">
        <v>2472840</v>
      </c>
      <c r="P5684" s="54">
        <v>3125230</v>
      </c>
      <c r="Q5684" s="54">
        <v>3809720</v>
      </c>
      <c r="R5684" s="54">
        <v>4535180</v>
      </c>
      <c r="S5684" s="54">
        <v>5278390</v>
      </c>
      <c r="T5684" s="54">
        <v>5976430</v>
      </c>
      <c r="U5684" s="54">
        <v>6051140</v>
      </c>
      <c r="V5684" s="54">
        <v>6131020</v>
      </c>
      <c r="W5684" s="54">
        <v>6228890</v>
      </c>
      <c r="X5684" s="54">
        <v>6425990</v>
      </c>
      <c r="Y5684" s="54">
        <v>6341130</v>
      </c>
      <c r="Z5684" s="54">
        <v>6371710</v>
      </c>
      <c r="AA5684" s="54">
        <v>6484930</v>
      </c>
      <c r="AB5684" s="54">
        <v>6610880</v>
      </c>
      <c r="AC5684" s="54">
        <v>6706140</v>
      </c>
      <c r="AD5684" s="54">
        <v>6806310</v>
      </c>
      <c r="AE5684" s="54">
        <v>6826050</v>
      </c>
      <c r="AF5684" s="54">
        <v>6947650</v>
      </c>
      <c r="AG5684" s="54">
        <v>6989910</v>
      </c>
      <c r="AH5684" s="54">
        <v>7129840</v>
      </c>
    </row>
    <row r="5685" spans="1:34" hidden="1" x14ac:dyDescent="0.3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130714</v>
      </c>
      <c r="G5685">
        <v>286790</v>
      </c>
      <c r="H5685">
        <v>442477</v>
      </c>
      <c r="I5685">
        <v>623127</v>
      </c>
      <c r="J5685">
        <v>827130</v>
      </c>
      <c r="K5685" s="54">
        <v>1047600</v>
      </c>
      <c r="L5685" s="54">
        <v>1619050</v>
      </c>
      <c r="M5685" s="54">
        <v>3662800</v>
      </c>
      <c r="N5685" s="54">
        <v>5964800</v>
      </c>
      <c r="O5685" s="54">
        <v>8463580</v>
      </c>
      <c r="P5685" s="54">
        <v>10696500</v>
      </c>
      <c r="Q5685" s="54">
        <v>13039200</v>
      </c>
      <c r="R5685" s="54">
        <v>15522200</v>
      </c>
      <c r="S5685" s="54">
        <v>18065900</v>
      </c>
      <c r="T5685" s="54">
        <v>20455000</v>
      </c>
      <c r="U5685" s="54">
        <v>20710700</v>
      </c>
      <c r="V5685" s="54">
        <v>20984100</v>
      </c>
      <c r="W5685" s="54">
        <v>21319100</v>
      </c>
      <c r="X5685" s="54">
        <v>21993700</v>
      </c>
      <c r="Y5685" s="54">
        <v>21703300</v>
      </c>
      <c r="Z5685" s="54">
        <v>21807900</v>
      </c>
      <c r="AA5685" s="54">
        <v>22195400</v>
      </c>
      <c r="AB5685" s="54">
        <v>22626500</v>
      </c>
      <c r="AC5685" s="54">
        <v>22952500</v>
      </c>
      <c r="AD5685" s="54">
        <v>23295400</v>
      </c>
      <c r="AE5685" s="54">
        <v>23362900</v>
      </c>
      <c r="AF5685" s="54">
        <v>23779100</v>
      </c>
      <c r="AG5685" s="54">
        <v>23923800</v>
      </c>
      <c r="AH5685" s="54">
        <v>24402700</v>
      </c>
    </row>
    <row r="5686" spans="1:34" hidden="1" x14ac:dyDescent="0.3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10320.5</v>
      </c>
      <c r="G5686">
        <v>22643.5</v>
      </c>
      <c r="H5686">
        <v>34935.800000000003</v>
      </c>
      <c r="I5686">
        <v>49199</v>
      </c>
      <c r="J5686">
        <v>65306.1</v>
      </c>
      <c r="K5686">
        <v>82713</v>
      </c>
      <c r="L5686">
        <v>127832</v>
      </c>
      <c r="M5686">
        <v>289196</v>
      </c>
      <c r="N5686">
        <v>470951</v>
      </c>
      <c r="O5686">
        <v>668242</v>
      </c>
      <c r="P5686">
        <v>844539</v>
      </c>
      <c r="Q5686" s="54">
        <v>1029510</v>
      </c>
      <c r="R5686" s="54">
        <v>1225560</v>
      </c>
      <c r="S5686" s="54">
        <v>1426390</v>
      </c>
      <c r="T5686" s="54">
        <v>1615030</v>
      </c>
      <c r="U5686" s="54">
        <v>1635220</v>
      </c>
      <c r="V5686" s="54">
        <v>1656800</v>
      </c>
      <c r="W5686" s="54">
        <v>1683250</v>
      </c>
      <c r="X5686" s="54">
        <v>1736510</v>
      </c>
      <c r="Y5686" s="54">
        <v>1713580</v>
      </c>
      <c r="Z5686" s="54">
        <v>1721850</v>
      </c>
      <c r="AA5686" s="54">
        <v>1752440</v>
      </c>
      <c r="AB5686" s="54">
        <v>1786480</v>
      </c>
      <c r="AC5686" s="54">
        <v>1812220</v>
      </c>
      <c r="AD5686" s="54">
        <v>1839290</v>
      </c>
      <c r="AE5686" s="54">
        <v>1844620</v>
      </c>
      <c r="AF5686" s="54">
        <v>1877480</v>
      </c>
      <c r="AG5686" s="54">
        <v>1888900</v>
      </c>
      <c r="AH5686" s="54">
        <v>1926720</v>
      </c>
    </row>
    <row r="5687" spans="1:34" hidden="1" x14ac:dyDescent="0.3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9177.4699999999993</v>
      </c>
      <c r="G5687">
        <v>20135.599999999999</v>
      </c>
      <c r="H5687">
        <v>31066.5</v>
      </c>
      <c r="I5687">
        <v>43749.9</v>
      </c>
      <c r="J5687">
        <v>58073</v>
      </c>
      <c r="K5687">
        <v>73552</v>
      </c>
      <c r="L5687">
        <v>113674</v>
      </c>
      <c r="M5687">
        <v>257166</v>
      </c>
      <c r="N5687">
        <v>418791</v>
      </c>
      <c r="O5687">
        <v>594230</v>
      </c>
      <c r="P5687">
        <v>751001</v>
      </c>
      <c r="Q5687">
        <v>915486</v>
      </c>
      <c r="R5687" s="54">
        <v>1089820</v>
      </c>
      <c r="S5687" s="54">
        <v>1268410</v>
      </c>
      <c r="T5687" s="54">
        <v>1436150</v>
      </c>
      <c r="U5687" s="54">
        <v>1454110</v>
      </c>
      <c r="V5687" s="54">
        <v>1473300</v>
      </c>
      <c r="W5687" s="54">
        <v>1496820</v>
      </c>
      <c r="X5687" s="54">
        <v>1544190</v>
      </c>
      <c r="Y5687" s="54">
        <v>1523790</v>
      </c>
      <c r="Z5687" s="54">
        <v>1531140</v>
      </c>
      <c r="AA5687" s="54">
        <v>1558350</v>
      </c>
      <c r="AB5687" s="54">
        <v>1588610</v>
      </c>
      <c r="AC5687" s="54">
        <v>1611510</v>
      </c>
      <c r="AD5687" s="54">
        <v>1635580</v>
      </c>
      <c r="AE5687" s="54">
        <v>1640320</v>
      </c>
      <c r="AF5687" s="54">
        <v>1669540</v>
      </c>
      <c r="AG5687" s="54">
        <v>1679700</v>
      </c>
      <c r="AH5687" s="54">
        <v>1713320</v>
      </c>
    </row>
    <row r="5688" spans="1:34" hidden="1" x14ac:dyDescent="0.3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27790.1</v>
      </c>
      <c r="G5688">
        <v>60972.3</v>
      </c>
      <c r="H5688">
        <v>94071.9</v>
      </c>
      <c r="I5688">
        <v>132478</v>
      </c>
      <c r="J5688">
        <v>175850</v>
      </c>
      <c r="K5688">
        <v>222722</v>
      </c>
      <c r="L5688">
        <v>344214</v>
      </c>
      <c r="M5688">
        <v>778721</v>
      </c>
      <c r="N5688" s="54">
        <v>1268130</v>
      </c>
      <c r="O5688" s="54">
        <v>1799380</v>
      </c>
      <c r="P5688" s="54">
        <v>2274100</v>
      </c>
      <c r="Q5688" s="54">
        <v>2772170</v>
      </c>
      <c r="R5688" s="54">
        <v>3300060</v>
      </c>
      <c r="S5688" s="54">
        <v>3840860</v>
      </c>
      <c r="T5688" s="54">
        <v>4348790</v>
      </c>
      <c r="U5688" s="54">
        <v>4403160</v>
      </c>
      <c r="V5688" s="54">
        <v>4461280</v>
      </c>
      <c r="W5688" s="54">
        <v>4532500</v>
      </c>
      <c r="X5688" s="54">
        <v>4675920</v>
      </c>
      <c r="Y5688" s="54">
        <v>4614170</v>
      </c>
      <c r="Z5688" s="54">
        <v>4636420</v>
      </c>
      <c r="AA5688" s="54">
        <v>4718810</v>
      </c>
      <c r="AB5688" s="54">
        <v>4810460</v>
      </c>
      <c r="AC5688" s="54">
        <v>4879770</v>
      </c>
      <c r="AD5688" s="54">
        <v>4952660</v>
      </c>
      <c r="AE5688" s="54">
        <v>4967030</v>
      </c>
      <c r="AF5688" s="54">
        <v>5055510</v>
      </c>
      <c r="AG5688" s="54">
        <v>5086260</v>
      </c>
      <c r="AH5688" s="54">
        <v>5188080</v>
      </c>
    </row>
    <row r="5689" spans="1:34" hidden="1" x14ac:dyDescent="0.3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2144.5100000000002</v>
      </c>
      <c r="G5689">
        <v>4705.12</v>
      </c>
      <c r="H5689">
        <v>7259.34</v>
      </c>
      <c r="I5689">
        <v>10223.1</v>
      </c>
      <c r="J5689">
        <v>13570</v>
      </c>
      <c r="K5689">
        <v>17187</v>
      </c>
      <c r="L5689">
        <v>26562.400000000001</v>
      </c>
      <c r="M5689">
        <v>60092.4</v>
      </c>
      <c r="N5689">
        <v>97859.4</v>
      </c>
      <c r="O5689">
        <v>138855</v>
      </c>
      <c r="P5689">
        <v>175488</v>
      </c>
      <c r="Q5689">
        <v>213923</v>
      </c>
      <c r="R5689">
        <v>254659</v>
      </c>
      <c r="S5689">
        <v>296392</v>
      </c>
      <c r="T5689">
        <v>335588</v>
      </c>
      <c r="U5689">
        <v>339783</v>
      </c>
      <c r="V5689">
        <v>344269</v>
      </c>
      <c r="W5689">
        <v>349764</v>
      </c>
      <c r="X5689">
        <v>360832</v>
      </c>
      <c r="Y5689">
        <v>356067</v>
      </c>
      <c r="Z5689">
        <v>357784</v>
      </c>
      <c r="AA5689">
        <v>364141</v>
      </c>
      <c r="AB5689">
        <v>371214</v>
      </c>
      <c r="AC5689">
        <v>376563</v>
      </c>
      <c r="AD5689">
        <v>382187</v>
      </c>
      <c r="AE5689">
        <v>383296</v>
      </c>
      <c r="AF5689">
        <v>390124</v>
      </c>
      <c r="AG5689">
        <v>392497</v>
      </c>
      <c r="AH5689">
        <v>400354</v>
      </c>
    </row>
    <row r="5690" spans="1:34" hidden="1" x14ac:dyDescent="0.3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1831.66</v>
      </c>
      <c r="G5690">
        <v>4018.72</v>
      </c>
      <c r="H5690">
        <v>6200.33</v>
      </c>
      <c r="I5690">
        <v>8731.7199999999993</v>
      </c>
      <c r="J5690">
        <v>11590.4</v>
      </c>
      <c r="K5690">
        <v>14679.7</v>
      </c>
      <c r="L5690">
        <v>22687.3</v>
      </c>
      <c r="M5690">
        <v>51325.9</v>
      </c>
      <c r="N5690">
        <v>83583.3</v>
      </c>
      <c r="O5690">
        <v>118598</v>
      </c>
      <c r="P5690">
        <v>149887</v>
      </c>
      <c r="Q5690">
        <v>182715</v>
      </c>
      <c r="R5690">
        <v>217509</v>
      </c>
      <c r="S5690">
        <v>253153</v>
      </c>
      <c r="T5690">
        <v>286631</v>
      </c>
      <c r="U5690">
        <v>290214</v>
      </c>
      <c r="V5690">
        <v>294046</v>
      </c>
      <c r="W5690">
        <v>298739</v>
      </c>
      <c r="X5690">
        <v>308192</v>
      </c>
      <c r="Y5690">
        <v>304123</v>
      </c>
      <c r="Z5690">
        <v>305589</v>
      </c>
      <c r="AA5690">
        <v>311019</v>
      </c>
      <c r="AB5690">
        <v>317060</v>
      </c>
      <c r="AC5690">
        <v>321628</v>
      </c>
      <c r="AD5690">
        <v>326432</v>
      </c>
      <c r="AE5690">
        <v>327379</v>
      </c>
      <c r="AF5690">
        <v>333211</v>
      </c>
      <c r="AG5690">
        <v>335238</v>
      </c>
      <c r="AH5690">
        <v>341949</v>
      </c>
    </row>
    <row r="5691" spans="1:34" hidden="1" x14ac:dyDescent="0.3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11620.4</v>
      </c>
      <c r="G5691">
        <v>25495.5</v>
      </c>
      <c r="H5691">
        <v>39336.1</v>
      </c>
      <c r="I5691">
        <v>55395.8</v>
      </c>
      <c r="J5691">
        <v>73531.600000000006</v>
      </c>
      <c r="K5691">
        <v>93130.9</v>
      </c>
      <c r="L5691">
        <v>143933</v>
      </c>
      <c r="M5691">
        <v>325622</v>
      </c>
      <c r="N5691">
        <v>530269</v>
      </c>
      <c r="O5691">
        <v>752409</v>
      </c>
      <c r="P5691">
        <v>950912</v>
      </c>
      <c r="Q5691" s="54">
        <v>1159180</v>
      </c>
      <c r="R5691" s="54">
        <v>1379920</v>
      </c>
      <c r="S5691" s="54">
        <v>1606050</v>
      </c>
      <c r="T5691" s="54">
        <v>1818450</v>
      </c>
      <c r="U5691" s="54">
        <v>1841180</v>
      </c>
      <c r="V5691" s="54">
        <v>1865480</v>
      </c>
      <c r="W5691" s="54">
        <v>1895260</v>
      </c>
      <c r="X5691" s="54">
        <v>1955230</v>
      </c>
      <c r="Y5691" s="54">
        <v>1929410</v>
      </c>
      <c r="Z5691" s="54">
        <v>1938720</v>
      </c>
      <c r="AA5691" s="54">
        <v>1973170</v>
      </c>
      <c r="AB5691" s="54">
        <v>2011490</v>
      </c>
      <c r="AC5691" s="54">
        <v>2040470</v>
      </c>
      <c r="AD5691" s="54">
        <v>2070950</v>
      </c>
      <c r="AE5691" s="54">
        <v>2076960</v>
      </c>
      <c r="AF5691" s="54">
        <v>2113960</v>
      </c>
      <c r="AG5691" s="54">
        <v>2126820</v>
      </c>
      <c r="AH5691" s="54">
        <v>2169390</v>
      </c>
    </row>
    <row r="5692" spans="1:34" hidden="1" x14ac:dyDescent="0.3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2324.09</v>
      </c>
      <c r="G5692">
        <v>5099.1099999999997</v>
      </c>
      <c r="H5692">
        <v>7867.22</v>
      </c>
      <c r="I5692">
        <v>11079.2</v>
      </c>
      <c r="J5692">
        <v>14706.3</v>
      </c>
      <c r="K5692">
        <v>18626.2</v>
      </c>
      <c r="L5692">
        <v>28786.6</v>
      </c>
      <c r="M5692">
        <v>65124.3</v>
      </c>
      <c r="N5692">
        <v>106054</v>
      </c>
      <c r="O5692">
        <v>150482</v>
      </c>
      <c r="P5692">
        <v>190182</v>
      </c>
      <c r="Q5692">
        <v>231836</v>
      </c>
      <c r="R5692">
        <v>275984</v>
      </c>
      <c r="S5692">
        <v>321211</v>
      </c>
      <c r="T5692">
        <v>363689</v>
      </c>
      <c r="U5692">
        <v>368236</v>
      </c>
      <c r="V5692">
        <v>373097</v>
      </c>
      <c r="W5692">
        <v>379052</v>
      </c>
      <c r="X5692">
        <v>391047</v>
      </c>
      <c r="Y5692">
        <v>385883</v>
      </c>
      <c r="Z5692">
        <v>387743</v>
      </c>
      <c r="AA5692">
        <v>394633</v>
      </c>
      <c r="AB5692">
        <v>402298</v>
      </c>
      <c r="AC5692">
        <v>408095</v>
      </c>
      <c r="AD5692">
        <v>414190</v>
      </c>
      <c r="AE5692">
        <v>415392</v>
      </c>
      <c r="AF5692">
        <v>422792</v>
      </c>
      <c r="AG5692">
        <v>425363</v>
      </c>
      <c r="AH5692">
        <v>433878</v>
      </c>
    </row>
    <row r="5693" spans="1:34" hidden="1" x14ac:dyDescent="0.3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hidden="1" x14ac:dyDescent="0.3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hidden="1" x14ac:dyDescent="0.3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hidden="1" x14ac:dyDescent="0.3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hidden="1" x14ac:dyDescent="0.3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hidden="1" x14ac:dyDescent="0.3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hidden="1" x14ac:dyDescent="0.3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hidden="1" x14ac:dyDescent="0.3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hidden="1" x14ac:dyDescent="0.3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hidden="1" x14ac:dyDescent="0.3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hidden="1" x14ac:dyDescent="0.3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hidden="1" x14ac:dyDescent="0.3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hidden="1" x14ac:dyDescent="0.3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hidden="1" x14ac:dyDescent="0.3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hidden="1" x14ac:dyDescent="0.3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hidden="1" x14ac:dyDescent="0.3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hidden="1" x14ac:dyDescent="0.3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hidden="1" x14ac:dyDescent="0.3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hidden="1" x14ac:dyDescent="0.3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hidden="1" x14ac:dyDescent="0.3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hidden="1" x14ac:dyDescent="0.3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hidden="1" x14ac:dyDescent="0.3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hidden="1" x14ac:dyDescent="0.3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hidden="1" x14ac:dyDescent="0.3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hidden="1" x14ac:dyDescent="0.3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hidden="1" x14ac:dyDescent="0.3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hidden="1" x14ac:dyDescent="0.3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hidden="1" x14ac:dyDescent="0.3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hidden="1" x14ac:dyDescent="0.3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hidden="1" x14ac:dyDescent="0.3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hidden="1" x14ac:dyDescent="0.3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hidden="1" x14ac:dyDescent="0.3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hidden="1" x14ac:dyDescent="0.3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hidden="1" x14ac:dyDescent="0.3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hidden="1" x14ac:dyDescent="0.3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hidden="1" x14ac:dyDescent="0.3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hidden="1" x14ac:dyDescent="0.3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hidden="1" x14ac:dyDescent="0.3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hidden="1" x14ac:dyDescent="0.3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hidden="1" x14ac:dyDescent="0.3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hidden="1" x14ac:dyDescent="0.3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hidden="1" x14ac:dyDescent="0.3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hidden="1" x14ac:dyDescent="0.3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hidden="1" x14ac:dyDescent="0.3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hidden="1" x14ac:dyDescent="0.3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hidden="1" x14ac:dyDescent="0.3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hidden="1" x14ac:dyDescent="0.3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hidden="1" x14ac:dyDescent="0.3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hidden="1" x14ac:dyDescent="0.3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hidden="1" x14ac:dyDescent="0.3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hidden="1" x14ac:dyDescent="0.3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hidden="1" x14ac:dyDescent="0.3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hidden="1" x14ac:dyDescent="0.3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hidden="1" x14ac:dyDescent="0.3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hidden="1" x14ac:dyDescent="0.3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hidden="1" x14ac:dyDescent="0.3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hidden="1" x14ac:dyDescent="0.3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hidden="1" x14ac:dyDescent="0.3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hidden="1" x14ac:dyDescent="0.3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hidden="1" x14ac:dyDescent="0.3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hidden="1" x14ac:dyDescent="0.3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hidden="1" x14ac:dyDescent="0.3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hidden="1" x14ac:dyDescent="0.3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hidden="1" x14ac:dyDescent="0.3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hidden="1" x14ac:dyDescent="0.3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hidden="1" x14ac:dyDescent="0.3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hidden="1" x14ac:dyDescent="0.3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hidden="1" x14ac:dyDescent="0.3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hidden="1" x14ac:dyDescent="0.3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hidden="1" x14ac:dyDescent="0.3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hidden="1" x14ac:dyDescent="0.3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hidden="1" x14ac:dyDescent="0.3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hidden="1" x14ac:dyDescent="0.3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hidden="1" x14ac:dyDescent="0.3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hidden="1" x14ac:dyDescent="0.3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hidden="1" x14ac:dyDescent="0.3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hidden="1" x14ac:dyDescent="0.3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hidden="1" x14ac:dyDescent="0.3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hidden="1" x14ac:dyDescent="0.3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hidden="1" x14ac:dyDescent="0.3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hidden="1" x14ac:dyDescent="0.3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hidden="1" x14ac:dyDescent="0.3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hidden="1" x14ac:dyDescent="0.3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hidden="1" x14ac:dyDescent="0.3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hidden="1" x14ac:dyDescent="0.3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hidden="1" x14ac:dyDescent="0.3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hidden="1" x14ac:dyDescent="0.3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hidden="1" x14ac:dyDescent="0.3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hidden="1" x14ac:dyDescent="0.3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hidden="1" x14ac:dyDescent="0.3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hidden="1" x14ac:dyDescent="0.3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hidden="1" x14ac:dyDescent="0.3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hidden="1" x14ac:dyDescent="0.3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hidden="1" x14ac:dyDescent="0.3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hidden="1" x14ac:dyDescent="0.3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hidden="1" x14ac:dyDescent="0.3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hidden="1" x14ac:dyDescent="0.3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hidden="1" x14ac:dyDescent="0.3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hidden="1" x14ac:dyDescent="0.3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hidden="1" x14ac:dyDescent="0.3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hidden="1" x14ac:dyDescent="0.3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hidden="1" x14ac:dyDescent="0.3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hidden="1" x14ac:dyDescent="0.3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hidden="1" x14ac:dyDescent="0.3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hidden="1" x14ac:dyDescent="0.3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hidden="1" x14ac:dyDescent="0.3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hidden="1" x14ac:dyDescent="0.3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hidden="1" x14ac:dyDescent="0.3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hidden="1" x14ac:dyDescent="0.3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hidden="1" x14ac:dyDescent="0.3">
      <c r="A5802" t="s">
        <v>6179</v>
      </c>
      <c r="B5802" t="s">
        <v>378</v>
      </c>
      <c r="C5802">
        <v>0</v>
      </c>
      <c r="D5802">
        <v>0</v>
      </c>
      <c r="E5802" s="54">
        <v>13203000000</v>
      </c>
      <c r="F5802" s="54">
        <v>14069100000</v>
      </c>
      <c r="G5802" s="54">
        <v>15152400000</v>
      </c>
      <c r="H5802" s="54">
        <v>16344700000</v>
      </c>
      <c r="I5802" s="54">
        <v>18001700000</v>
      </c>
      <c r="J5802" s="54">
        <v>19282900000</v>
      </c>
      <c r="K5802" s="54">
        <v>20995400000</v>
      </c>
      <c r="L5802" s="54">
        <v>22804200000</v>
      </c>
      <c r="M5802" s="54">
        <v>24608800000</v>
      </c>
      <c r="N5802" s="54">
        <v>26278400000</v>
      </c>
      <c r="O5802" s="54">
        <v>28095800000</v>
      </c>
      <c r="P5802" s="54">
        <v>30409500000</v>
      </c>
      <c r="Q5802" s="54">
        <v>33330200000</v>
      </c>
      <c r="R5802" s="54">
        <v>36198500000</v>
      </c>
      <c r="S5802" s="54">
        <v>38971800000</v>
      </c>
      <c r="T5802" s="54">
        <v>41410800000</v>
      </c>
      <c r="U5802" s="54">
        <v>45823500000</v>
      </c>
      <c r="V5802" s="54">
        <v>48775600000</v>
      </c>
      <c r="W5802" s="54">
        <v>51596200000</v>
      </c>
      <c r="X5802" s="54">
        <v>55515500000</v>
      </c>
      <c r="Y5802" s="54">
        <v>55088900000</v>
      </c>
      <c r="Z5802" s="54">
        <v>59743200000</v>
      </c>
      <c r="AA5802" s="54">
        <v>63481900000</v>
      </c>
      <c r="AB5802" s="54">
        <v>67152700000</v>
      </c>
      <c r="AC5802" s="54">
        <v>70495700000</v>
      </c>
      <c r="AD5802" s="54">
        <v>74597700000</v>
      </c>
      <c r="AE5802" s="54">
        <v>77453900000</v>
      </c>
      <c r="AF5802" s="54">
        <v>82024600000</v>
      </c>
      <c r="AG5802" s="54">
        <v>85230300000</v>
      </c>
      <c r="AH5802" s="54">
        <v>90077600000</v>
      </c>
    </row>
    <row r="5803" spans="1:34" hidden="1" x14ac:dyDescent="0.3">
      <c r="A5803" t="s">
        <v>6180</v>
      </c>
      <c r="B5803" t="s">
        <v>378</v>
      </c>
      <c r="C5803">
        <v>0</v>
      </c>
      <c r="D5803">
        <v>0</v>
      </c>
      <c r="E5803">
        <v>375346</v>
      </c>
      <c r="F5803">
        <v>399968</v>
      </c>
      <c r="G5803">
        <v>430765</v>
      </c>
      <c r="H5803">
        <v>464662</v>
      </c>
      <c r="I5803">
        <v>511767</v>
      </c>
      <c r="J5803">
        <v>548191</v>
      </c>
      <c r="K5803">
        <v>596877</v>
      </c>
      <c r="L5803">
        <v>648297</v>
      </c>
      <c r="M5803">
        <v>699602</v>
      </c>
      <c r="N5803">
        <v>747066</v>
      </c>
      <c r="O5803">
        <v>798733</v>
      </c>
      <c r="P5803">
        <v>864509</v>
      </c>
      <c r="Q5803">
        <v>947542</v>
      </c>
      <c r="R5803" s="54">
        <v>1029080</v>
      </c>
      <c r="S5803" s="54">
        <v>1107930</v>
      </c>
      <c r="T5803" s="54">
        <v>1177260</v>
      </c>
      <c r="U5803" s="54">
        <v>1302710</v>
      </c>
      <c r="V5803" s="54">
        <v>1386640</v>
      </c>
      <c r="W5803" s="54">
        <v>1466820</v>
      </c>
      <c r="X5803" s="54">
        <v>1578240</v>
      </c>
      <c r="Y5803" s="54">
        <v>1566120</v>
      </c>
      <c r="Z5803" s="54">
        <v>1698430</v>
      </c>
      <c r="AA5803" s="54">
        <v>1804720</v>
      </c>
      <c r="AB5803" s="54">
        <v>1909080</v>
      </c>
      <c r="AC5803" s="54">
        <v>2004110</v>
      </c>
      <c r="AD5803" s="54">
        <v>2120730</v>
      </c>
      <c r="AE5803" s="54">
        <v>2201930</v>
      </c>
      <c r="AF5803" s="54">
        <v>2331870</v>
      </c>
      <c r="AG5803" s="54">
        <v>2423000</v>
      </c>
      <c r="AH5803" s="54">
        <v>2560810</v>
      </c>
    </row>
    <row r="5804" spans="1:34" hidden="1" x14ac:dyDescent="0.3">
      <c r="A5804" t="s">
        <v>6181</v>
      </c>
      <c r="B5804" t="s">
        <v>378</v>
      </c>
      <c r="C5804">
        <v>0</v>
      </c>
      <c r="D5804">
        <v>0</v>
      </c>
      <c r="E5804" s="54">
        <v>1733390</v>
      </c>
      <c r="F5804" s="54">
        <v>1847090</v>
      </c>
      <c r="G5804" s="54">
        <v>1989320</v>
      </c>
      <c r="H5804" s="54">
        <v>2145850</v>
      </c>
      <c r="I5804" s="54">
        <v>2363390</v>
      </c>
      <c r="J5804" s="54">
        <v>2531600</v>
      </c>
      <c r="K5804" s="54">
        <v>2756440</v>
      </c>
      <c r="L5804" s="54">
        <v>2993900</v>
      </c>
      <c r="M5804" s="54">
        <v>3230830</v>
      </c>
      <c r="N5804" s="54">
        <v>3450020</v>
      </c>
      <c r="O5804" s="54">
        <v>3688630</v>
      </c>
      <c r="P5804" s="54">
        <v>3992380</v>
      </c>
      <c r="Q5804" s="54">
        <v>4375840</v>
      </c>
      <c r="R5804" s="54">
        <v>4752410</v>
      </c>
      <c r="S5804" s="54">
        <v>5116500</v>
      </c>
      <c r="T5804" s="54">
        <v>5436710</v>
      </c>
      <c r="U5804" s="54">
        <v>6016040</v>
      </c>
      <c r="V5804" s="54">
        <v>6403620</v>
      </c>
      <c r="W5804" s="54">
        <v>6773930</v>
      </c>
      <c r="X5804" s="54">
        <v>7288480</v>
      </c>
      <c r="Y5804" s="54">
        <v>7232480</v>
      </c>
      <c r="Z5804" s="54">
        <v>7843530</v>
      </c>
      <c r="AA5804" s="54">
        <v>8334380</v>
      </c>
      <c r="AB5804" s="54">
        <v>8816290</v>
      </c>
      <c r="AC5804" s="54">
        <v>9255190</v>
      </c>
      <c r="AD5804" s="54">
        <v>9793740</v>
      </c>
      <c r="AE5804" s="54">
        <v>10168700</v>
      </c>
      <c r="AF5804" s="54">
        <v>10768800</v>
      </c>
      <c r="AG5804" s="54">
        <v>11189700</v>
      </c>
      <c r="AH5804" s="54">
        <v>11826000</v>
      </c>
    </row>
    <row r="5805" spans="1:34" hidden="1" x14ac:dyDescent="0.3">
      <c r="A5805" t="s">
        <v>6182</v>
      </c>
      <c r="B5805" t="s">
        <v>378</v>
      </c>
      <c r="C5805">
        <v>0</v>
      </c>
      <c r="D5805">
        <v>0</v>
      </c>
      <c r="E5805" s="54">
        <v>5932710</v>
      </c>
      <c r="F5805" s="54">
        <v>6321890</v>
      </c>
      <c r="G5805" s="54">
        <v>6808660</v>
      </c>
      <c r="H5805" s="54">
        <v>7344440</v>
      </c>
      <c r="I5805" s="54">
        <v>8088980</v>
      </c>
      <c r="J5805" s="54">
        <v>8664690</v>
      </c>
      <c r="K5805" s="54">
        <v>9434220</v>
      </c>
      <c r="L5805" s="54">
        <v>10247000</v>
      </c>
      <c r="M5805" s="54">
        <v>11057900</v>
      </c>
      <c r="N5805" s="54">
        <v>11808100</v>
      </c>
      <c r="O5805" s="54">
        <v>12624700</v>
      </c>
      <c r="P5805" s="54">
        <v>13664400</v>
      </c>
      <c r="Q5805" s="54">
        <v>14976800</v>
      </c>
      <c r="R5805" s="54">
        <v>16265700</v>
      </c>
      <c r="S5805" s="54">
        <v>17511800</v>
      </c>
      <c r="T5805" s="54">
        <v>18607800</v>
      </c>
      <c r="U5805" s="54">
        <v>20590600</v>
      </c>
      <c r="V5805" s="54">
        <v>21917200</v>
      </c>
      <c r="W5805" s="54">
        <v>23184600</v>
      </c>
      <c r="X5805" s="54">
        <v>24945700</v>
      </c>
      <c r="Y5805" s="54">
        <v>24754000</v>
      </c>
      <c r="Z5805" s="54">
        <v>26845400</v>
      </c>
      <c r="AA5805" s="54">
        <v>28525400</v>
      </c>
      <c r="AB5805" s="54">
        <v>30174800</v>
      </c>
      <c r="AC5805" s="54">
        <v>31677000</v>
      </c>
      <c r="AD5805" s="54">
        <v>33520200</v>
      </c>
      <c r="AE5805" s="54">
        <v>34803600</v>
      </c>
      <c r="AF5805" s="54">
        <v>36857400</v>
      </c>
      <c r="AG5805" s="54">
        <v>38297900</v>
      </c>
      <c r="AH5805" s="54">
        <v>40476000</v>
      </c>
    </row>
    <row r="5806" spans="1:34" hidden="1" x14ac:dyDescent="0.3">
      <c r="A5806" t="s">
        <v>6183</v>
      </c>
      <c r="B5806" t="s">
        <v>378</v>
      </c>
      <c r="C5806">
        <v>0</v>
      </c>
      <c r="D5806">
        <v>0</v>
      </c>
      <c r="E5806">
        <v>468418</v>
      </c>
      <c r="F5806">
        <v>499145</v>
      </c>
      <c r="G5806">
        <v>537578</v>
      </c>
      <c r="H5806">
        <v>579881</v>
      </c>
      <c r="I5806">
        <v>638666</v>
      </c>
      <c r="J5806">
        <v>684121</v>
      </c>
      <c r="K5806">
        <v>744880</v>
      </c>
      <c r="L5806">
        <v>809050</v>
      </c>
      <c r="M5806">
        <v>873077</v>
      </c>
      <c r="N5806">
        <v>932310</v>
      </c>
      <c r="O5806">
        <v>996788</v>
      </c>
      <c r="P5806" s="54">
        <v>1078870</v>
      </c>
      <c r="Q5806" s="54">
        <v>1182500</v>
      </c>
      <c r="R5806" s="54">
        <v>1284260</v>
      </c>
      <c r="S5806" s="54">
        <v>1382650</v>
      </c>
      <c r="T5806" s="54">
        <v>1469180</v>
      </c>
      <c r="U5806" s="54">
        <v>1625730</v>
      </c>
      <c r="V5806" s="54">
        <v>1730470</v>
      </c>
      <c r="W5806" s="54">
        <v>1830540</v>
      </c>
      <c r="X5806" s="54">
        <v>1969590</v>
      </c>
      <c r="Y5806" s="54">
        <v>1954450</v>
      </c>
      <c r="Z5806" s="54">
        <v>2119580</v>
      </c>
      <c r="AA5806" s="54">
        <v>2252220</v>
      </c>
      <c r="AB5806" s="54">
        <v>2382450</v>
      </c>
      <c r="AC5806" s="54">
        <v>2501060</v>
      </c>
      <c r="AD5806" s="54">
        <v>2646590</v>
      </c>
      <c r="AE5806" s="54">
        <v>2747920</v>
      </c>
      <c r="AF5806" s="54">
        <v>2910080</v>
      </c>
      <c r="AG5806" s="54">
        <v>3023820</v>
      </c>
      <c r="AH5806" s="54">
        <v>3195790</v>
      </c>
    </row>
    <row r="5807" spans="1:34" hidden="1" x14ac:dyDescent="0.3">
      <c r="A5807" t="s">
        <v>6184</v>
      </c>
      <c r="B5807" t="s">
        <v>378</v>
      </c>
      <c r="C5807">
        <v>0</v>
      </c>
      <c r="D5807">
        <v>0</v>
      </c>
      <c r="E5807">
        <v>416538</v>
      </c>
      <c r="F5807">
        <v>443862</v>
      </c>
      <c r="G5807">
        <v>478038</v>
      </c>
      <c r="H5807">
        <v>515655</v>
      </c>
      <c r="I5807">
        <v>567930</v>
      </c>
      <c r="J5807">
        <v>608350</v>
      </c>
      <c r="K5807">
        <v>662380</v>
      </c>
      <c r="L5807">
        <v>719443</v>
      </c>
      <c r="M5807">
        <v>776378</v>
      </c>
      <c r="N5807">
        <v>829051</v>
      </c>
      <c r="O5807">
        <v>886387</v>
      </c>
      <c r="P5807">
        <v>959381</v>
      </c>
      <c r="Q5807" s="54">
        <v>1051530</v>
      </c>
      <c r="R5807" s="54">
        <v>1142020</v>
      </c>
      <c r="S5807" s="54">
        <v>1229510</v>
      </c>
      <c r="T5807" s="54">
        <v>1306460</v>
      </c>
      <c r="U5807" s="54">
        <v>1445670</v>
      </c>
      <c r="V5807" s="54">
        <v>1538810</v>
      </c>
      <c r="W5807" s="54">
        <v>1627800</v>
      </c>
      <c r="X5807" s="54">
        <v>1751440</v>
      </c>
      <c r="Y5807" s="54">
        <v>1737990</v>
      </c>
      <c r="Z5807" s="54">
        <v>1884820</v>
      </c>
      <c r="AA5807" s="54">
        <v>2002770</v>
      </c>
      <c r="AB5807" s="54">
        <v>2118580</v>
      </c>
      <c r="AC5807" s="54">
        <v>2224050</v>
      </c>
      <c r="AD5807" s="54">
        <v>2353460</v>
      </c>
      <c r="AE5807" s="54">
        <v>2443570</v>
      </c>
      <c r="AF5807" s="54">
        <v>2587770</v>
      </c>
      <c r="AG5807" s="54">
        <v>2688910</v>
      </c>
      <c r="AH5807" s="54">
        <v>2841830</v>
      </c>
    </row>
    <row r="5808" spans="1:34" hidden="1" x14ac:dyDescent="0.3">
      <c r="A5808" t="s">
        <v>6185</v>
      </c>
      <c r="B5808" t="s">
        <v>378</v>
      </c>
      <c r="C5808">
        <v>0</v>
      </c>
      <c r="D5808">
        <v>0</v>
      </c>
      <c r="E5808" s="54">
        <v>1261310</v>
      </c>
      <c r="F5808" s="54">
        <v>1344050</v>
      </c>
      <c r="G5808" s="54">
        <v>1447540</v>
      </c>
      <c r="H5808" s="54">
        <v>1561450</v>
      </c>
      <c r="I5808" s="54">
        <v>1719740</v>
      </c>
      <c r="J5808" s="54">
        <v>1842140</v>
      </c>
      <c r="K5808" s="54">
        <v>2005740</v>
      </c>
      <c r="L5808" s="54">
        <v>2178530</v>
      </c>
      <c r="M5808" s="54">
        <v>2350940</v>
      </c>
      <c r="N5808" s="54">
        <v>2510430</v>
      </c>
      <c r="O5808" s="54">
        <v>2684060</v>
      </c>
      <c r="P5808" s="54">
        <v>2905090</v>
      </c>
      <c r="Q5808" s="54">
        <v>3184110</v>
      </c>
      <c r="R5808" s="54">
        <v>3458130</v>
      </c>
      <c r="S5808" s="54">
        <v>3723060</v>
      </c>
      <c r="T5808" s="54">
        <v>3956060</v>
      </c>
      <c r="U5808" s="54">
        <v>4377620</v>
      </c>
      <c r="V5808" s="54">
        <v>4659650</v>
      </c>
      <c r="W5808" s="54">
        <v>4929100</v>
      </c>
      <c r="X5808" s="54">
        <v>5303520</v>
      </c>
      <c r="Y5808" s="54">
        <v>5262770</v>
      </c>
      <c r="Z5808" s="54">
        <v>5707400</v>
      </c>
      <c r="AA5808" s="54">
        <v>6064570</v>
      </c>
      <c r="AB5808" s="54">
        <v>6415240</v>
      </c>
      <c r="AC5808" s="54">
        <v>6734610</v>
      </c>
      <c r="AD5808" s="54">
        <v>7126490</v>
      </c>
      <c r="AE5808" s="54">
        <v>7399340</v>
      </c>
      <c r="AF5808" s="54">
        <v>7835990</v>
      </c>
      <c r="AG5808" s="54">
        <v>8142240</v>
      </c>
      <c r="AH5808" s="54">
        <v>8605310</v>
      </c>
    </row>
    <row r="5809" spans="1:34" hidden="1" x14ac:dyDescent="0.3">
      <c r="A5809" t="s">
        <v>6186</v>
      </c>
      <c r="B5809" t="s">
        <v>378</v>
      </c>
      <c r="C5809">
        <v>0</v>
      </c>
      <c r="D5809">
        <v>0</v>
      </c>
      <c r="E5809">
        <v>97332.9</v>
      </c>
      <c r="F5809">
        <v>103718</v>
      </c>
      <c r="G5809">
        <v>111704</v>
      </c>
      <c r="H5809">
        <v>120494</v>
      </c>
      <c r="I5809">
        <v>132709</v>
      </c>
      <c r="J5809">
        <v>142154</v>
      </c>
      <c r="K5809">
        <v>154779</v>
      </c>
      <c r="L5809">
        <v>168113</v>
      </c>
      <c r="M5809">
        <v>181417</v>
      </c>
      <c r="N5809">
        <v>193725</v>
      </c>
      <c r="O5809">
        <v>207123</v>
      </c>
      <c r="P5809">
        <v>224180</v>
      </c>
      <c r="Q5809">
        <v>245712</v>
      </c>
      <c r="R5809">
        <v>266857</v>
      </c>
      <c r="S5809">
        <v>287302</v>
      </c>
      <c r="T5809">
        <v>305282</v>
      </c>
      <c r="U5809">
        <v>337812</v>
      </c>
      <c r="V5809">
        <v>359576</v>
      </c>
      <c r="W5809">
        <v>380369</v>
      </c>
      <c r="X5809">
        <v>409262</v>
      </c>
      <c r="Y5809">
        <v>406118</v>
      </c>
      <c r="Z5809">
        <v>440429</v>
      </c>
      <c r="AA5809">
        <v>467991</v>
      </c>
      <c r="AB5809">
        <v>495052</v>
      </c>
      <c r="AC5809">
        <v>519697</v>
      </c>
      <c r="AD5809">
        <v>549937</v>
      </c>
      <c r="AE5809">
        <v>570993</v>
      </c>
      <c r="AF5809">
        <v>604688</v>
      </c>
      <c r="AG5809">
        <v>628321</v>
      </c>
      <c r="AH5809">
        <v>664055</v>
      </c>
    </row>
    <row r="5810" spans="1:34" hidden="1" x14ac:dyDescent="0.3">
      <c r="A5810" t="s">
        <v>6187</v>
      </c>
      <c r="B5810" t="s">
        <v>378</v>
      </c>
      <c r="C5810">
        <v>0</v>
      </c>
      <c r="D5810">
        <v>0</v>
      </c>
      <c r="E5810">
        <v>83133.7</v>
      </c>
      <c r="F5810">
        <v>88587</v>
      </c>
      <c r="G5810">
        <v>95408.1</v>
      </c>
      <c r="H5810">
        <v>102916</v>
      </c>
      <c r="I5810">
        <v>113349</v>
      </c>
      <c r="J5810">
        <v>121416</v>
      </c>
      <c r="K5810">
        <v>132199</v>
      </c>
      <c r="L5810">
        <v>143588</v>
      </c>
      <c r="M5810">
        <v>154952</v>
      </c>
      <c r="N5810">
        <v>165464</v>
      </c>
      <c r="O5810">
        <v>176907</v>
      </c>
      <c r="P5810">
        <v>191476</v>
      </c>
      <c r="Q5810">
        <v>209866</v>
      </c>
      <c r="R5810">
        <v>227927</v>
      </c>
      <c r="S5810">
        <v>245389</v>
      </c>
      <c r="T5810">
        <v>260746</v>
      </c>
      <c r="U5810">
        <v>288531</v>
      </c>
      <c r="V5810">
        <v>307120</v>
      </c>
      <c r="W5810">
        <v>324880</v>
      </c>
      <c r="X5810">
        <v>349557</v>
      </c>
      <c r="Y5810">
        <v>346872</v>
      </c>
      <c r="Z5810">
        <v>376178</v>
      </c>
      <c r="AA5810">
        <v>399719</v>
      </c>
      <c r="AB5810">
        <v>422832</v>
      </c>
      <c r="AC5810">
        <v>443882</v>
      </c>
      <c r="AD5810">
        <v>469710</v>
      </c>
      <c r="AE5810">
        <v>487694</v>
      </c>
      <c r="AF5810">
        <v>516474</v>
      </c>
      <c r="AG5810">
        <v>536659</v>
      </c>
      <c r="AH5810">
        <v>567181</v>
      </c>
    </row>
    <row r="5811" spans="1:34" hidden="1" x14ac:dyDescent="0.3">
      <c r="A5811" t="s">
        <v>6188</v>
      </c>
      <c r="B5811" t="s">
        <v>378</v>
      </c>
      <c r="C5811">
        <v>0</v>
      </c>
      <c r="D5811">
        <v>0</v>
      </c>
      <c r="E5811">
        <v>527416</v>
      </c>
      <c r="F5811">
        <v>562014</v>
      </c>
      <c r="G5811">
        <v>605288</v>
      </c>
      <c r="H5811">
        <v>652918</v>
      </c>
      <c r="I5811">
        <v>719108</v>
      </c>
      <c r="J5811">
        <v>770288</v>
      </c>
      <c r="K5811">
        <v>838699</v>
      </c>
      <c r="L5811">
        <v>910952</v>
      </c>
      <c r="M5811">
        <v>983043</v>
      </c>
      <c r="N5811" s="54">
        <v>1049740</v>
      </c>
      <c r="O5811" s="54">
        <v>1122340</v>
      </c>
      <c r="P5811" s="54">
        <v>1214760</v>
      </c>
      <c r="Q5811" s="54">
        <v>1331430</v>
      </c>
      <c r="R5811" s="54">
        <v>1446010</v>
      </c>
      <c r="S5811" s="54">
        <v>1556800</v>
      </c>
      <c r="T5811" s="54">
        <v>1654220</v>
      </c>
      <c r="U5811" s="54">
        <v>1830500</v>
      </c>
      <c r="V5811" s="54">
        <v>1948430</v>
      </c>
      <c r="W5811" s="54">
        <v>2061100</v>
      </c>
      <c r="X5811" s="54">
        <v>2217660</v>
      </c>
      <c r="Y5811" s="54">
        <v>2200620</v>
      </c>
      <c r="Z5811" s="54">
        <v>2386550</v>
      </c>
      <c r="AA5811" s="54">
        <v>2535900</v>
      </c>
      <c r="AB5811" s="54">
        <v>2682530</v>
      </c>
      <c r="AC5811" s="54">
        <v>2816070</v>
      </c>
      <c r="AD5811" s="54">
        <v>2979940</v>
      </c>
      <c r="AE5811" s="54">
        <v>3094030</v>
      </c>
      <c r="AF5811" s="54">
        <v>3276610</v>
      </c>
      <c r="AG5811" s="54">
        <v>3404670</v>
      </c>
      <c r="AH5811" s="54">
        <v>3598310</v>
      </c>
    </row>
    <row r="5812" spans="1:34" hidden="1" x14ac:dyDescent="0.3">
      <c r="A5812" t="s">
        <v>6189</v>
      </c>
      <c r="B5812" t="s">
        <v>378</v>
      </c>
      <c r="C5812">
        <v>0</v>
      </c>
      <c r="D5812">
        <v>0</v>
      </c>
      <c r="E5812">
        <v>105483</v>
      </c>
      <c r="F5812">
        <v>112403</v>
      </c>
      <c r="G5812">
        <v>121058</v>
      </c>
      <c r="H5812">
        <v>130584</v>
      </c>
      <c r="I5812">
        <v>143822</v>
      </c>
      <c r="J5812">
        <v>154058</v>
      </c>
      <c r="K5812">
        <v>167740</v>
      </c>
      <c r="L5812">
        <v>182190</v>
      </c>
      <c r="M5812">
        <v>196609</v>
      </c>
      <c r="N5812">
        <v>209947</v>
      </c>
      <c r="O5812">
        <v>224467</v>
      </c>
      <c r="P5812">
        <v>242952</v>
      </c>
      <c r="Q5812">
        <v>266287</v>
      </c>
      <c r="R5812">
        <v>289203</v>
      </c>
      <c r="S5812">
        <v>311359</v>
      </c>
      <c r="T5812">
        <v>330845</v>
      </c>
      <c r="U5812">
        <v>366100</v>
      </c>
      <c r="V5812">
        <v>389686</v>
      </c>
      <c r="W5812">
        <v>412220</v>
      </c>
      <c r="X5812">
        <v>443532</v>
      </c>
      <c r="Y5812">
        <v>440125</v>
      </c>
      <c r="Z5812">
        <v>477309</v>
      </c>
      <c r="AA5812">
        <v>507179</v>
      </c>
      <c r="AB5812">
        <v>536506</v>
      </c>
      <c r="AC5812">
        <v>563214</v>
      </c>
      <c r="AD5812">
        <v>595987</v>
      </c>
      <c r="AE5812">
        <v>618806</v>
      </c>
      <c r="AF5812">
        <v>655323</v>
      </c>
      <c r="AG5812">
        <v>680935</v>
      </c>
      <c r="AH5812">
        <v>719661</v>
      </c>
    </row>
    <row r="5813" spans="1:34" hidden="1" x14ac:dyDescent="0.3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hidden="1" x14ac:dyDescent="0.3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hidden="1" x14ac:dyDescent="0.3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hidden="1" x14ac:dyDescent="0.3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hidden="1" x14ac:dyDescent="0.3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hidden="1" x14ac:dyDescent="0.3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hidden="1" x14ac:dyDescent="0.3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hidden="1" x14ac:dyDescent="0.3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hidden="1" x14ac:dyDescent="0.3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hidden="1" x14ac:dyDescent="0.3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hidden="1" x14ac:dyDescent="0.3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hidden="1" x14ac:dyDescent="0.3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hidden="1" x14ac:dyDescent="0.3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hidden="1" x14ac:dyDescent="0.3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hidden="1" x14ac:dyDescent="0.3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hidden="1" x14ac:dyDescent="0.3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hidden="1" x14ac:dyDescent="0.3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hidden="1" x14ac:dyDescent="0.3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hidden="1" x14ac:dyDescent="0.3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hidden="1" x14ac:dyDescent="0.3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hidden="1" x14ac:dyDescent="0.3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hidden="1" x14ac:dyDescent="0.3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hidden="1" x14ac:dyDescent="0.3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hidden="1" x14ac:dyDescent="0.3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hidden="1" x14ac:dyDescent="0.3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hidden="1" x14ac:dyDescent="0.3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hidden="1" x14ac:dyDescent="0.3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hidden="1" x14ac:dyDescent="0.3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hidden="1" x14ac:dyDescent="0.3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hidden="1" x14ac:dyDescent="0.3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hidden="1" x14ac:dyDescent="0.3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hidden="1" x14ac:dyDescent="0.3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hidden="1" x14ac:dyDescent="0.3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hidden="1" x14ac:dyDescent="0.3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hidden="1" x14ac:dyDescent="0.3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hidden="1" x14ac:dyDescent="0.3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hidden="1" x14ac:dyDescent="0.3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hidden="1" x14ac:dyDescent="0.3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hidden="1" x14ac:dyDescent="0.3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hidden="1" x14ac:dyDescent="0.3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hidden="1" x14ac:dyDescent="0.3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hidden="1" x14ac:dyDescent="0.3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hidden="1" x14ac:dyDescent="0.3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hidden="1" x14ac:dyDescent="0.3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hidden="1" x14ac:dyDescent="0.3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hidden="1" x14ac:dyDescent="0.3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hidden="1" x14ac:dyDescent="0.3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hidden="1" x14ac:dyDescent="0.3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hidden="1" x14ac:dyDescent="0.3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hidden="1" x14ac:dyDescent="0.3">
      <c r="A5862" t="s">
        <v>6239</v>
      </c>
      <c r="B5862" t="s">
        <v>378</v>
      </c>
      <c r="C5862" s="54">
        <v>3755210000000</v>
      </c>
      <c r="D5862" s="54">
        <v>3484780000000</v>
      </c>
      <c r="E5862" s="54">
        <v>3663020000000</v>
      </c>
      <c r="F5862" s="54">
        <v>3779790000000</v>
      </c>
      <c r="G5862" s="54">
        <v>3810520000000</v>
      </c>
      <c r="H5862" s="54">
        <v>3810520000000</v>
      </c>
      <c r="I5862" s="54">
        <v>3792080000000</v>
      </c>
      <c r="J5862" s="54">
        <v>3779790000000</v>
      </c>
      <c r="K5862" s="54">
        <v>3767500000000</v>
      </c>
      <c r="L5862" s="54">
        <v>3742910000000</v>
      </c>
      <c r="M5862" s="54">
        <v>3712180000000</v>
      </c>
      <c r="N5862" s="54">
        <v>3681450000000</v>
      </c>
      <c r="O5862" s="54">
        <v>3675310000000</v>
      </c>
      <c r="P5862" s="54">
        <v>3681450000000</v>
      </c>
      <c r="Q5862" s="54">
        <v>3675310000000</v>
      </c>
      <c r="R5862" s="54">
        <v>3675310000000</v>
      </c>
      <c r="S5862" s="54">
        <v>3675310000000</v>
      </c>
      <c r="T5862" s="54">
        <v>3675310000000</v>
      </c>
      <c r="U5862" s="54">
        <v>3675310000000</v>
      </c>
      <c r="V5862" s="54">
        <v>3675310000000</v>
      </c>
      <c r="W5862" s="54">
        <v>3681450000000</v>
      </c>
      <c r="X5862" s="54">
        <v>3687600000000</v>
      </c>
      <c r="Y5862" s="54">
        <v>3693750000000</v>
      </c>
      <c r="Z5862" s="54">
        <v>3706040000000</v>
      </c>
      <c r="AA5862" s="54">
        <v>3712180000000</v>
      </c>
      <c r="AB5862" s="54">
        <v>3730620000000</v>
      </c>
      <c r="AC5862" s="54">
        <v>3742910000000</v>
      </c>
      <c r="AD5862" s="54">
        <v>3761350000000</v>
      </c>
      <c r="AE5862" s="54">
        <v>3779790000000</v>
      </c>
      <c r="AF5862" s="54">
        <v>3798230000000</v>
      </c>
      <c r="AG5862" s="54">
        <v>3828960000000</v>
      </c>
      <c r="AH5862" s="54">
        <v>3853540000000</v>
      </c>
    </row>
    <row r="5863" spans="1:34" hidden="1" x14ac:dyDescent="0.3">
      <c r="A5863" t="s">
        <v>6240</v>
      </c>
      <c r="B5863" t="s">
        <v>378</v>
      </c>
      <c r="C5863" s="54">
        <v>891467000</v>
      </c>
      <c r="D5863" s="54">
        <v>827270000</v>
      </c>
      <c r="E5863" s="54">
        <v>869582000</v>
      </c>
      <c r="F5863" s="54">
        <v>897303000</v>
      </c>
      <c r="G5863" s="54">
        <v>904599000</v>
      </c>
      <c r="H5863" s="54">
        <v>904599000</v>
      </c>
      <c r="I5863" s="54">
        <v>900222000</v>
      </c>
      <c r="J5863" s="54">
        <v>897303000</v>
      </c>
      <c r="K5863" s="54">
        <v>894385000</v>
      </c>
      <c r="L5863" s="54">
        <v>888549000</v>
      </c>
      <c r="M5863" s="54">
        <v>881254000</v>
      </c>
      <c r="N5863" s="54">
        <v>873959000</v>
      </c>
      <c r="O5863" s="54">
        <v>872500000</v>
      </c>
      <c r="P5863" s="54">
        <v>873959000</v>
      </c>
      <c r="Q5863" s="54">
        <v>872500000</v>
      </c>
      <c r="R5863" s="54">
        <v>872500000</v>
      </c>
      <c r="S5863" s="54">
        <v>872500000</v>
      </c>
      <c r="T5863" s="54">
        <v>872500000</v>
      </c>
      <c r="U5863" s="54">
        <v>872500000</v>
      </c>
      <c r="V5863" s="54">
        <v>872500000</v>
      </c>
      <c r="W5863" s="54">
        <v>873959000</v>
      </c>
      <c r="X5863" s="54">
        <v>875418000</v>
      </c>
      <c r="Y5863" s="54">
        <v>876877000</v>
      </c>
      <c r="Z5863" s="54">
        <v>879795000</v>
      </c>
      <c r="AA5863" s="54">
        <v>881254000</v>
      </c>
      <c r="AB5863" s="54">
        <v>885631000</v>
      </c>
      <c r="AC5863" s="54">
        <v>888549000</v>
      </c>
      <c r="AD5863" s="54">
        <v>892926000</v>
      </c>
      <c r="AE5863" s="54">
        <v>897303000</v>
      </c>
      <c r="AF5863" s="54">
        <v>901681000</v>
      </c>
      <c r="AG5863" s="54">
        <v>908976000</v>
      </c>
      <c r="AH5863" s="54">
        <v>914812000</v>
      </c>
    </row>
    <row r="5864" spans="1:34" hidden="1" x14ac:dyDescent="0.3">
      <c r="A5864" t="s">
        <v>6241</v>
      </c>
      <c r="B5864" t="s">
        <v>378</v>
      </c>
      <c r="C5864" s="54">
        <v>10091700000</v>
      </c>
      <c r="D5864" s="54">
        <v>9364970000</v>
      </c>
      <c r="E5864" s="54">
        <v>9843950000</v>
      </c>
      <c r="F5864" s="54">
        <v>10157800000</v>
      </c>
      <c r="G5864" s="54">
        <v>10240400000</v>
      </c>
      <c r="H5864" s="54">
        <v>10240400000</v>
      </c>
      <c r="I5864" s="54">
        <v>10190800000</v>
      </c>
      <c r="J5864" s="54">
        <v>10157800000</v>
      </c>
      <c r="K5864" s="54">
        <v>10124700000</v>
      </c>
      <c r="L5864" s="54">
        <v>10058700000</v>
      </c>
      <c r="M5864" s="54">
        <v>9976090000</v>
      </c>
      <c r="N5864" s="54">
        <v>9893500000</v>
      </c>
      <c r="O5864" s="54">
        <v>9876990000</v>
      </c>
      <c r="P5864" s="54">
        <v>9893500000</v>
      </c>
      <c r="Q5864" s="54">
        <v>9876990000</v>
      </c>
      <c r="R5864" s="54">
        <v>9876990000</v>
      </c>
      <c r="S5864" s="54">
        <v>9876990000</v>
      </c>
      <c r="T5864" s="54">
        <v>9876990000</v>
      </c>
      <c r="U5864" s="54">
        <v>9876990000</v>
      </c>
      <c r="V5864" s="54">
        <v>9876990000</v>
      </c>
      <c r="W5864" s="54">
        <v>9893500000</v>
      </c>
      <c r="X5864" s="54">
        <v>9910020000</v>
      </c>
      <c r="Y5864" s="54">
        <v>9926540000</v>
      </c>
      <c r="Z5864" s="54">
        <v>9959570000</v>
      </c>
      <c r="AA5864" s="54">
        <v>9976090000</v>
      </c>
      <c r="AB5864" s="54">
        <v>10025600000</v>
      </c>
      <c r="AC5864" s="54">
        <v>10058700000</v>
      </c>
      <c r="AD5864" s="54">
        <v>10108200000</v>
      </c>
      <c r="AE5864" s="54">
        <v>10157800000</v>
      </c>
      <c r="AF5864" s="54">
        <v>10207300000</v>
      </c>
      <c r="AG5864" s="54">
        <v>10289900000</v>
      </c>
      <c r="AH5864" s="54">
        <v>10356000000</v>
      </c>
    </row>
    <row r="5865" spans="1:34" hidden="1" x14ac:dyDescent="0.3">
      <c r="A5865" t="s">
        <v>6242</v>
      </c>
      <c r="B5865" t="s">
        <v>378</v>
      </c>
      <c r="C5865" s="54">
        <v>6017170000</v>
      </c>
      <c r="D5865" s="54">
        <v>5583860000</v>
      </c>
      <c r="E5865" s="54">
        <v>5869450000</v>
      </c>
      <c r="F5865" s="54">
        <v>6056560000</v>
      </c>
      <c r="G5865" s="54">
        <v>6105800000</v>
      </c>
      <c r="H5865" s="54">
        <v>6105800000</v>
      </c>
      <c r="I5865" s="54">
        <v>6076260000</v>
      </c>
      <c r="J5865" s="54">
        <v>6056560000</v>
      </c>
      <c r="K5865" s="54">
        <v>6036870000</v>
      </c>
      <c r="L5865" s="54">
        <v>5997470000</v>
      </c>
      <c r="M5865" s="54">
        <v>5948230000</v>
      </c>
      <c r="N5865" s="54">
        <v>5898990000</v>
      </c>
      <c r="O5865" s="54">
        <v>5889150000</v>
      </c>
      <c r="P5865" s="54">
        <v>5898990000</v>
      </c>
      <c r="Q5865" s="54">
        <v>5889150000</v>
      </c>
      <c r="R5865" s="54">
        <v>5889150000</v>
      </c>
      <c r="S5865" s="54">
        <v>5889150000</v>
      </c>
      <c r="T5865" s="54">
        <v>5889150000</v>
      </c>
      <c r="U5865" s="54">
        <v>5889150000</v>
      </c>
      <c r="V5865" s="54">
        <v>5889150000</v>
      </c>
      <c r="W5865" s="54">
        <v>5898990000</v>
      </c>
      <c r="X5865" s="54">
        <v>5908840000</v>
      </c>
      <c r="Y5865" s="54">
        <v>5918690000</v>
      </c>
      <c r="Z5865" s="54">
        <v>5938390000</v>
      </c>
      <c r="AA5865" s="54">
        <v>5948230000</v>
      </c>
      <c r="AB5865" s="54">
        <v>5977780000</v>
      </c>
      <c r="AC5865" s="54">
        <v>5997470000</v>
      </c>
      <c r="AD5865" s="54">
        <v>6027020000</v>
      </c>
      <c r="AE5865" s="54">
        <v>6056560000</v>
      </c>
      <c r="AF5865" s="54">
        <v>6086110000</v>
      </c>
      <c r="AG5865" s="54">
        <v>6135350000</v>
      </c>
      <c r="AH5865" s="54">
        <v>6174740000</v>
      </c>
    </row>
    <row r="5866" spans="1:34" hidden="1" x14ac:dyDescent="0.3">
      <c r="A5866" t="s">
        <v>6243</v>
      </c>
      <c r="B5866" t="s">
        <v>378</v>
      </c>
      <c r="C5866" s="54">
        <v>1228330000</v>
      </c>
      <c r="D5866" s="54">
        <v>1139870000</v>
      </c>
      <c r="E5866" s="54">
        <v>1198170000</v>
      </c>
      <c r="F5866" s="54">
        <v>1236370000</v>
      </c>
      <c r="G5866" s="54">
        <v>1246420000</v>
      </c>
      <c r="H5866" s="54">
        <v>1246420000</v>
      </c>
      <c r="I5866" s="54">
        <v>1240390000</v>
      </c>
      <c r="J5866" s="54">
        <v>1236370000</v>
      </c>
      <c r="K5866" s="54">
        <v>1232350000</v>
      </c>
      <c r="L5866" s="54">
        <v>1224310000</v>
      </c>
      <c r="M5866" s="54">
        <v>1214260000</v>
      </c>
      <c r="N5866" s="54">
        <v>1204210000</v>
      </c>
      <c r="O5866" s="54">
        <v>1202200000</v>
      </c>
      <c r="P5866" s="54">
        <v>1204210000</v>
      </c>
      <c r="Q5866" s="54">
        <v>1202200000</v>
      </c>
      <c r="R5866" s="54">
        <v>1202200000</v>
      </c>
      <c r="S5866" s="54">
        <v>1202200000</v>
      </c>
      <c r="T5866" s="54">
        <v>1202200000</v>
      </c>
      <c r="U5866" s="54">
        <v>1202200000</v>
      </c>
      <c r="V5866" s="54">
        <v>1202200000</v>
      </c>
      <c r="W5866" s="54">
        <v>1204210000</v>
      </c>
      <c r="X5866" s="54">
        <v>1206220000</v>
      </c>
      <c r="Y5866" s="54">
        <v>1208230000</v>
      </c>
      <c r="Z5866" s="54">
        <v>1212250000</v>
      </c>
      <c r="AA5866" s="54">
        <v>1214260000</v>
      </c>
      <c r="AB5866" s="54">
        <v>1220290000</v>
      </c>
      <c r="AC5866" s="54">
        <v>1224310000</v>
      </c>
      <c r="AD5866" s="54">
        <v>1230340000</v>
      </c>
      <c r="AE5866" s="54">
        <v>1236370000</v>
      </c>
      <c r="AF5866" s="54">
        <v>1242400000</v>
      </c>
      <c r="AG5866" s="54">
        <v>1252450000</v>
      </c>
      <c r="AH5866" s="54">
        <v>1260500000</v>
      </c>
    </row>
    <row r="5867" spans="1:34" hidden="1" x14ac:dyDescent="0.3">
      <c r="A5867" t="s">
        <v>6244</v>
      </c>
      <c r="B5867" t="s">
        <v>378</v>
      </c>
      <c r="C5867" s="54">
        <v>1051070000</v>
      </c>
      <c r="D5867" s="54">
        <v>975382000</v>
      </c>
      <c r="E5867" s="54">
        <v>1025270000</v>
      </c>
      <c r="F5867" s="54">
        <v>1057950000</v>
      </c>
      <c r="G5867" s="54">
        <v>1066560000</v>
      </c>
      <c r="H5867" s="54">
        <v>1066560000</v>
      </c>
      <c r="I5867" s="54">
        <v>1061390000</v>
      </c>
      <c r="J5867" s="54">
        <v>1057950000</v>
      </c>
      <c r="K5867" s="54">
        <v>1054510000</v>
      </c>
      <c r="L5867" s="54">
        <v>1047630000</v>
      </c>
      <c r="M5867" s="54">
        <v>1039030000</v>
      </c>
      <c r="N5867" s="54">
        <v>1030430000</v>
      </c>
      <c r="O5867" s="54">
        <v>1028710000</v>
      </c>
      <c r="P5867" s="54">
        <v>1030430000</v>
      </c>
      <c r="Q5867" s="54">
        <v>1028710000</v>
      </c>
      <c r="R5867" s="54">
        <v>1028710000</v>
      </c>
      <c r="S5867" s="54">
        <v>1028710000</v>
      </c>
      <c r="T5867" s="54">
        <v>1028710000</v>
      </c>
      <c r="U5867" s="54">
        <v>1028710000</v>
      </c>
      <c r="V5867" s="54">
        <v>1028710000</v>
      </c>
      <c r="W5867" s="54">
        <v>1030430000</v>
      </c>
      <c r="X5867" s="54">
        <v>1032150000</v>
      </c>
      <c r="Y5867" s="54">
        <v>1033870000</v>
      </c>
      <c r="Z5867" s="54">
        <v>1037310000</v>
      </c>
      <c r="AA5867" s="54">
        <v>1039030000</v>
      </c>
      <c r="AB5867" s="54">
        <v>1044190000</v>
      </c>
      <c r="AC5867" s="54">
        <v>1047630000</v>
      </c>
      <c r="AD5867" s="54">
        <v>1052790000</v>
      </c>
      <c r="AE5867" s="54">
        <v>1057950000</v>
      </c>
      <c r="AF5867" s="54">
        <v>1063110000</v>
      </c>
      <c r="AG5867" s="54">
        <v>1071720000</v>
      </c>
      <c r="AH5867" s="54">
        <v>1078600000</v>
      </c>
    </row>
    <row r="5868" spans="1:34" hidden="1" x14ac:dyDescent="0.3">
      <c r="A5868" t="s">
        <v>6245</v>
      </c>
      <c r="B5868" t="s">
        <v>378</v>
      </c>
      <c r="C5868" s="54">
        <v>4481420000</v>
      </c>
      <c r="D5868" s="54">
        <v>4158700000</v>
      </c>
      <c r="E5868" s="54">
        <v>4371400000</v>
      </c>
      <c r="F5868" s="54">
        <v>4510750000</v>
      </c>
      <c r="G5868" s="54">
        <v>4547430000</v>
      </c>
      <c r="H5868" s="54">
        <v>4547430000</v>
      </c>
      <c r="I5868" s="54">
        <v>4525420000</v>
      </c>
      <c r="J5868" s="54">
        <v>4510750000</v>
      </c>
      <c r="K5868" s="54">
        <v>4496090000</v>
      </c>
      <c r="L5868" s="54">
        <v>4466750000</v>
      </c>
      <c r="M5868" s="54">
        <v>4430070000</v>
      </c>
      <c r="N5868" s="54">
        <v>4393400000</v>
      </c>
      <c r="O5868" s="54">
        <v>4386070000</v>
      </c>
      <c r="P5868" s="54">
        <v>4393400000</v>
      </c>
      <c r="Q5868" s="54">
        <v>4386070000</v>
      </c>
      <c r="R5868" s="54">
        <v>4386070000</v>
      </c>
      <c r="S5868" s="54">
        <v>4386070000</v>
      </c>
      <c r="T5868" s="54">
        <v>4386070000</v>
      </c>
      <c r="U5868" s="54">
        <v>4386070000</v>
      </c>
      <c r="V5868" s="54">
        <v>4386070000</v>
      </c>
      <c r="W5868" s="54">
        <v>4393400000</v>
      </c>
      <c r="X5868" s="54">
        <v>4400740000</v>
      </c>
      <c r="Y5868" s="54">
        <v>4408070000</v>
      </c>
      <c r="Z5868" s="54">
        <v>4422740000</v>
      </c>
      <c r="AA5868" s="54">
        <v>4430070000</v>
      </c>
      <c r="AB5868" s="54">
        <v>4452080000</v>
      </c>
      <c r="AC5868" s="54">
        <v>4466750000</v>
      </c>
      <c r="AD5868" s="54">
        <v>4488750000</v>
      </c>
      <c r="AE5868" s="54">
        <v>4510750000</v>
      </c>
      <c r="AF5868" s="54">
        <v>4532760000</v>
      </c>
      <c r="AG5868" s="54">
        <v>4569430000</v>
      </c>
      <c r="AH5868" s="54">
        <v>4598770000</v>
      </c>
    </row>
    <row r="5869" spans="1:34" hidden="1" x14ac:dyDescent="0.3">
      <c r="A5869" t="s">
        <v>6246</v>
      </c>
      <c r="B5869" t="s">
        <v>378</v>
      </c>
      <c r="C5869" s="54">
        <v>79595600</v>
      </c>
      <c r="D5869" s="54">
        <v>73863700</v>
      </c>
      <c r="E5869" s="54">
        <v>77641500</v>
      </c>
      <c r="F5869" s="54">
        <v>80116700</v>
      </c>
      <c r="G5869" s="54">
        <v>80768000</v>
      </c>
      <c r="H5869" s="54">
        <v>80768000</v>
      </c>
      <c r="I5869" s="54">
        <v>80377200</v>
      </c>
      <c r="J5869" s="54">
        <v>80116700</v>
      </c>
      <c r="K5869" s="54">
        <v>79856100</v>
      </c>
      <c r="L5869" s="54">
        <v>79335000</v>
      </c>
      <c r="M5869" s="54">
        <v>78683700</v>
      </c>
      <c r="N5869" s="54">
        <v>78032300</v>
      </c>
      <c r="O5869" s="54">
        <v>77902100</v>
      </c>
      <c r="P5869" s="54">
        <v>78032300</v>
      </c>
      <c r="Q5869" s="54">
        <v>77902100</v>
      </c>
      <c r="R5869" s="54">
        <v>77902100</v>
      </c>
      <c r="S5869" s="54">
        <v>77902100</v>
      </c>
      <c r="T5869" s="54">
        <v>77902100</v>
      </c>
      <c r="U5869" s="54">
        <v>77902100</v>
      </c>
      <c r="V5869" s="54">
        <v>77902100</v>
      </c>
      <c r="W5869" s="54">
        <v>78032300</v>
      </c>
      <c r="X5869" s="54">
        <v>78162600</v>
      </c>
      <c r="Y5869" s="54">
        <v>78292900</v>
      </c>
      <c r="Z5869" s="54">
        <v>78553400</v>
      </c>
      <c r="AA5869" s="54">
        <v>78683700</v>
      </c>
      <c r="AB5869" s="54">
        <v>79074500</v>
      </c>
      <c r="AC5869" s="54">
        <v>79335000</v>
      </c>
      <c r="AD5869" s="54">
        <v>79725900</v>
      </c>
      <c r="AE5869" s="54">
        <v>80116700</v>
      </c>
      <c r="AF5869" s="54">
        <v>80507500</v>
      </c>
      <c r="AG5869" s="54">
        <v>81158800</v>
      </c>
      <c r="AH5869" s="54">
        <v>81679900</v>
      </c>
    </row>
    <row r="5870" spans="1:34" hidden="1" x14ac:dyDescent="0.3">
      <c r="A5870" t="s">
        <v>6247</v>
      </c>
      <c r="B5870" t="s">
        <v>378</v>
      </c>
      <c r="C5870" s="54">
        <v>385881000</v>
      </c>
      <c r="D5870" s="54">
        <v>358093000</v>
      </c>
      <c r="E5870" s="54">
        <v>376408000</v>
      </c>
      <c r="F5870" s="54">
        <v>388408000</v>
      </c>
      <c r="G5870" s="54">
        <v>391565000</v>
      </c>
      <c r="H5870" s="54">
        <v>391565000</v>
      </c>
      <c r="I5870" s="54">
        <v>389671000</v>
      </c>
      <c r="J5870" s="54">
        <v>388408000</v>
      </c>
      <c r="K5870" s="54">
        <v>387144000</v>
      </c>
      <c r="L5870" s="54">
        <v>384618000</v>
      </c>
      <c r="M5870" s="54">
        <v>381460000</v>
      </c>
      <c r="N5870" s="54">
        <v>378303000</v>
      </c>
      <c r="O5870" s="54">
        <v>377671000</v>
      </c>
      <c r="P5870" s="54">
        <v>378303000</v>
      </c>
      <c r="Q5870" s="54">
        <v>377671000</v>
      </c>
      <c r="R5870" s="54">
        <v>377671000</v>
      </c>
      <c r="S5870" s="54">
        <v>377671000</v>
      </c>
      <c r="T5870" s="54">
        <v>377671000</v>
      </c>
      <c r="U5870" s="54">
        <v>377671000</v>
      </c>
      <c r="V5870" s="54">
        <v>377671000</v>
      </c>
      <c r="W5870" s="54">
        <v>378303000</v>
      </c>
      <c r="X5870" s="54">
        <v>378934000</v>
      </c>
      <c r="Y5870" s="54">
        <v>379566000</v>
      </c>
      <c r="Z5870" s="54">
        <v>380829000</v>
      </c>
      <c r="AA5870" s="54">
        <v>381460000</v>
      </c>
      <c r="AB5870" s="54">
        <v>383355000</v>
      </c>
      <c r="AC5870" s="54">
        <v>384618000</v>
      </c>
      <c r="AD5870" s="54">
        <v>386513000</v>
      </c>
      <c r="AE5870" s="54">
        <v>388408000</v>
      </c>
      <c r="AF5870" s="54">
        <v>390302000</v>
      </c>
      <c r="AG5870" s="54">
        <v>393460000</v>
      </c>
      <c r="AH5870" s="54">
        <v>395986000</v>
      </c>
    </row>
    <row r="5871" spans="1:34" hidden="1" x14ac:dyDescent="0.3">
      <c r="A5871" t="s">
        <v>6248</v>
      </c>
      <c r="B5871" t="s">
        <v>378</v>
      </c>
      <c r="C5871" s="54">
        <v>183300000</v>
      </c>
      <c r="D5871" s="54">
        <v>170100000</v>
      </c>
      <c r="E5871" s="54">
        <v>178800000</v>
      </c>
      <c r="F5871" s="54">
        <v>184500000</v>
      </c>
      <c r="G5871" s="54">
        <v>186000000</v>
      </c>
      <c r="H5871" s="54">
        <v>186000000</v>
      </c>
      <c r="I5871" s="54">
        <v>185100000</v>
      </c>
      <c r="J5871" s="54">
        <v>184500000</v>
      </c>
      <c r="K5871" s="54">
        <v>183900000</v>
      </c>
      <c r="L5871" s="54">
        <v>182700000</v>
      </c>
      <c r="M5871" s="54">
        <v>181200000</v>
      </c>
      <c r="N5871" s="54">
        <v>179700000</v>
      </c>
      <c r="O5871" s="54">
        <v>179400000</v>
      </c>
      <c r="P5871" s="54">
        <v>179700000</v>
      </c>
      <c r="Q5871" s="54">
        <v>179400000</v>
      </c>
      <c r="R5871" s="54">
        <v>179400000</v>
      </c>
      <c r="S5871" s="54">
        <v>179400000</v>
      </c>
      <c r="T5871" s="54">
        <v>179400000</v>
      </c>
      <c r="U5871" s="54">
        <v>179400000</v>
      </c>
      <c r="V5871" s="54">
        <v>179400000</v>
      </c>
      <c r="W5871" s="54">
        <v>179700000</v>
      </c>
      <c r="X5871" s="54">
        <v>180000000</v>
      </c>
      <c r="Y5871" s="54">
        <v>180300000</v>
      </c>
      <c r="Z5871" s="54">
        <v>180900000</v>
      </c>
      <c r="AA5871" s="54">
        <v>181200000</v>
      </c>
      <c r="AB5871" s="54">
        <v>182100000</v>
      </c>
      <c r="AC5871" s="54">
        <v>182700000</v>
      </c>
      <c r="AD5871" s="54">
        <v>183600000</v>
      </c>
      <c r="AE5871" s="54">
        <v>184500000</v>
      </c>
      <c r="AF5871" s="54">
        <v>185400000</v>
      </c>
      <c r="AG5871" s="54">
        <v>186900000</v>
      </c>
      <c r="AH5871" s="54">
        <v>188100000</v>
      </c>
    </row>
    <row r="5872" spans="1:34" hidden="1" x14ac:dyDescent="0.3">
      <c r="A5872" t="s">
        <v>6249</v>
      </c>
      <c r="B5872" t="s">
        <v>378</v>
      </c>
      <c r="C5872" s="54">
        <v>36660000</v>
      </c>
      <c r="D5872" s="54">
        <v>34020000</v>
      </c>
      <c r="E5872" s="54">
        <v>35760000</v>
      </c>
      <c r="F5872" s="54">
        <v>36900000</v>
      </c>
      <c r="G5872" s="54">
        <v>37200000</v>
      </c>
      <c r="H5872" s="54">
        <v>37200000</v>
      </c>
      <c r="I5872" s="54">
        <v>37020000</v>
      </c>
      <c r="J5872" s="54">
        <v>36900000</v>
      </c>
      <c r="K5872" s="54">
        <v>36780000</v>
      </c>
      <c r="L5872" s="54">
        <v>36540000</v>
      </c>
      <c r="M5872" s="54">
        <v>36240000</v>
      </c>
      <c r="N5872" s="54">
        <v>35940000</v>
      </c>
      <c r="O5872" s="54">
        <v>35880000</v>
      </c>
      <c r="P5872" s="54">
        <v>35940000</v>
      </c>
      <c r="Q5872" s="54">
        <v>35880000</v>
      </c>
      <c r="R5872" s="54">
        <v>35880000</v>
      </c>
      <c r="S5872" s="54">
        <v>35880000</v>
      </c>
      <c r="T5872" s="54">
        <v>35880000</v>
      </c>
      <c r="U5872" s="54">
        <v>35880000</v>
      </c>
      <c r="V5872" s="54">
        <v>35880000</v>
      </c>
      <c r="W5872" s="54">
        <v>35940000</v>
      </c>
      <c r="X5872" s="54">
        <v>36000000</v>
      </c>
      <c r="Y5872" s="54">
        <v>36060000</v>
      </c>
      <c r="Z5872" s="54">
        <v>36180000</v>
      </c>
      <c r="AA5872" s="54">
        <v>36240000</v>
      </c>
      <c r="AB5872" s="54">
        <v>36420000</v>
      </c>
      <c r="AC5872" s="54">
        <v>36540000</v>
      </c>
      <c r="AD5872" s="54">
        <v>36720000</v>
      </c>
      <c r="AE5872" s="54">
        <v>36900000</v>
      </c>
      <c r="AF5872" s="54">
        <v>37080000</v>
      </c>
      <c r="AG5872" s="54">
        <v>37380000</v>
      </c>
      <c r="AH5872" s="54">
        <v>37620000</v>
      </c>
    </row>
    <row r="5873" spans="1:34" hidden="1" x14ac:dyDescent="0.3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hidden="1" x14ac:dyDescent="0.3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hidden="1" x14ac:dyDescent="0.3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hidden="1" x14ac:dyDescent="0.3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hidden="1" x14ac:dyDescent="0.3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hidden="1" x14ac:dyDescent="0.3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hidden="1" x14ac:dyDescent="0.3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hidden="1" x14ac:dyDescent="0.3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hidden="1" x14ac:dyDescent="0.3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hidden="1" x14ac:dyDescent="0.3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hidden="1" x14ac:dyDescent="0.3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hidden="1" x14ac:dyDescent="0.3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hidden="1" x14ac:dyDescent="0.3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hidden="1" x14ac:dyDescent="0.3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hidden="1" x14ac:dyDescent="0.3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hidden="1" x14ac:dyDescent="0.3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hidden="1" x14ac:dyDescent="0.3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hidden="1" x14ac:dyDescent="0.3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hidden="1" x14ac:dyDescent="0.3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hidden="1" x14ac:dyDescent="0.3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hidden="1" x14ac:dyDescent="0.3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hidden="1" x14ac:dyDescent="0.3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hidden="1" x14ac:dyDescent="0.3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hidden="1" x14ac:dyDescent="0.3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hidden="1" x14ac:dyDescent="0.3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hidden="1" x14ac:dyDescent="0.3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hidden="1" x14ac:dyDescent="0.3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hidden="1" x14ac:dyDescent="0.3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hidden="1" x14ac:dyDescent="0.3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hidden="1" x14ac:dyDescent="0.3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hidden="1" x14ac:dyDescent="0.3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hidden="1" x14ac:dyDescent="0.3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hidden="1" x14ac:dyDescent="0.3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hidden="1" x14ac:dyDescent="0.3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hidden="1" x14ac:dyDescent="0.3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hidden="1" x14ac:dyDescent="0.3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hidden="1" x14ac:dyDescent="0.3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hidden="1" x14ac:dyDescent="0.3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hidden="1" x14ac:dyDescent="0.3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hidden="1" x14ac:dyDescent="0.3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hidden="1" x14ac:dyDescent="0.3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hidden="1" x14ac:dyDescent="0.3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hidden="1" x14ac:dyDescent="0.3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hidden="1" x14ac:dyDescent="0.3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hidden="1" x14ac:dyDescent="0.3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hidden="1" x14ac:dyDescent="0.3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hidden="1" x14ac:dyDescent="0.3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hidden="1" x14ac:dyDescent="0.3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hidden="1" x14ac:dyDescent="0.3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hidden="1" x14ac:dyDescent="0.3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hidden="1" x14ac:dyDescent="0.3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hidden="1" x14ac:dyDescent="0.3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hidden="1" x14ac:dyDescent="0.3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hidden="1" x14ac:dyDescent="0.3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hidden="1" x14ac:dyDescent="0.3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hidden="1" x14ac:dyDescent="0.3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hidden="1" x14ac:dyDescent="0.3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hidden="1" x14ac:dyDescent="0.3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hidden="1" x14ac:dyDescent="0.3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hidden="1" x14ac:dyDescent="0.3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hidden="1" x14ac:dyDescent="0.3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hidden="1" x14ac:dyDescent="0.3">
      <c r="A5934" t="s">
        <v>6311</v>
      </c>
      <c r="B5934" t="s">
        <v>378</v>
      </c>
      <c r="C5934" s="54">
        <v>131524000000</v>
      </c>
      <c r="D5934" s="54">
        <v>122305000000</v>
      </c>
      <c r="E5934" s="54">
        <v>132875000000</v>
      </c>
      <c r="F5934" s="54">
        <v>138513000000</v>
      </c>
      <c r="G5934" s="54">
        <v>141830000000</v>
      </c>
      <c r="H5934" s="54">
        <v>144028000000</v>
      </c>
      <c r="I5934" s="54">
        <v>145739000000</v>
      </c>
      <c r="J5934" s="54">
        <v>148169000000</v>
      </c>
      <c r="K5934" s="54">
        <v>149484000000</v>
      </c>
      <c r="L5934" s="54">
        <v>149608000000</v>
      </c>
      <c r="M5934" s="54">
        <v>160355000000</v>
      </c>
      <c r="N5934" s="54">
        <v>171133000000</v>
      </c>
      <c r="O5934" s="54">
        <v>183694000000</v>
      </c>
      <c r="P5934" s="54">
        <v>197210000000</v>
      </c>
      <c r="Q5934" s="54">
        <v>211630000000</v>
      </c>
      <c r="R5934" s="54">
        <v>228756000000</v>
      </c>
      <c r="S5934" s="54">
        <v>247521000000</v>
      </c>
      <c r="T5934" s="54">
        <v>266362000000</v>
      </c>
      <c r="U5934" s="54">
        <v>271146000000</v>
      </c>
      <c r="V5934" s="54">
        <v>278788000000</v>
      </c>
      <c r="W5934" s="54">
        <v>286132000000</v>
      </c>
      <c r="X5934" s="54">
        <v>295824000000</v>
      </c>
      <c r="Y5934" s="54">
        <v>298043000000</v>
      </c>
      <c r="Z5934" s="54">
        <v>300021000000</v>
      </c>
      <c r="AA5934" s="54">
        <v>311646000000</v>
      </c>
      <c r="AB5934" s="54">
        <v>321825000000</v>
      </c>
      <c r="AC5934" s="54">
        <v>332032000000</v>
      </c>
      <c r="AD5934" s="54">
        <v>342961000000</v>
      </c>
      <c r="AE5934" s="54">
        <v>351531000000</v>
      </c>
      <c r="AF5934" s="54">
        <v>362929000000</v>
      </c>
      <c r="AG5934" s="54">
        <v>372326000000</v>
      </c>
      <c r="AH5934" s="54">
        <v>385917000000</v>
      </c>
    </row>
    <row r="5935" spans="1:34" hidden="1" x14ac:dyDescent="0.3">
      <c r="A5935" t="s">
        <v>6312</v>
      </c>
      <c r="B5935" t="s">
        <v>378</v>
      </c>
      <c r="C5935" s="54">
        <v>31223200</v>
      </c>
      <c r="D5935" s="54">
        <v>29034700</v>
      </c>
      <c r="E5935" s="54">
        <v>31543900</v>
      </c>
      <c r="F5935" s="54">
        <v>32882200</v>
      </c>
      <c r="G5935" s="54">
        <v>33669700</v>
      </c>
      <c r="H5935" s="54">
        <v>34191600</v>
      </c>
      <c r="I5935" s="54">
        <v>34597800</v>
      </c>
      <c r="J5935" s="54">
        <v>35174500</v>
      </c>
      <c r="K5935" s="54">
        <v>35486800</v>
      </c>
      <c r="L5935" s="54">
        <v>35516200</v>
      </c>
      <c r="M5935" s="54">
        <v>38067400</v>
      </c>
      <c r="N5935" s="54">
        <v>40626100</v>
      </c>
      <c r="O5935" s="54">
        <v>43608100</v>
      </c>
      <c r="P5935" s="54">
        <v>46816800</v>
      </c>
      <c r="Q5935" s="54">
        <v>50240000</v>
      </c>
      <c r="R5935" s="54">
        <v>54305500</v>
      </c>
      <c r="S5935" s="54">
        <v>58760200</v>
      </c>
      <c r="T5935" s="54">
        <v>63233100</v>
      </c>
      <c r="U5935" s="54">
        <v>64368800</v>
      </c>
      <c r="V5935" s="54">
        <v>66183000</v>
      </c>
      <c r="W5935" s="54">
        <v>67926400</v>
      </c>
      <c r="X5935" s="54">
        <v>70227000</v>
      </c>
      <c r="Y5935" s="54">
        <v>70754000</v>
      </c>
      <c r="Z5935" s="54">
        <v>71223600</v>
      </c>
      <c r="AA5935" s="54">
        <v>73983100</v>
      </c>
      <c r="AB5935" s="54">
        <v>76399600</v>
      </c>
      <c r="AC5935" s="54">
        <v>78822700</v>
      </c>
      <c r="AD5935" s="54">
        <v>81417300</v>
      </c>
      <c r="AE5935" s="54">
        <v>83451800</v>
      </c>
      <c r="AF5935" s="54">
        <v>86157600</v>
      </c>
      <c r="AG5935" s="54">
        <v>88388400</v>
      </c>
      <c r="AH5935" s="54">
        <v>91614900</v>
      </c>
    </row>
    <row r="5936" spans="1:34" hidden="1" x14ac:dyDescent="0.3">
      <c r="A5936" t="s">
        <v>6313</v>
      </c>
      <c r="B5936" t="s">
        <v>378</v>
      </c>
      <c r="C5936" s="54">
        <v>353457000</v>
      </c>
      <c r="D5936" s="54">
        <v>328682000</v>
      </c>
      <c r="E5936" s="54">
        <v>357087000</v>
      </c>
      <c r="F5936" s="54">
        <v>372238000</v>
      </c>
      <c r="G5936" s="54">
        <v>381152000</v>
      </c>
      <c r="H5936" s="54">
        <v>387060000</v>
      </c>
      <c r="I5936" s="54">
        <v>391658000</v>
      </c>
      <c r="J5936" s="54">
        <v>398187000</v>
      </c>
      <c r="K5936" s="54">
        <v>401722000</v>
      </c>
      <c r="L5936" s="54">
        <v>402056000</v>
      </c>
      <c r="M5936" s="54">
        <v>430935000</v>
      </c>
      <c r="N5936" s="54">
        <v>459900000</v>
      </c>
      <c r="O5936" s="54">
        <v>493658000</v>
      </c>
      <c r="P5936" s="54">
        <v>529981000</v>
      </c>
      <c r="Q5936" s="54">
        <v>568733000</v>
      </c>
      <c r="R5936" s="54">
        <v>614756000</v>
      </c>
      <c r="S5936" s="54">
        <v>665185000</v>
      </c>
      <c r="T5936" s="54">
        <v>715820000</v>
      </c>
      <c r="U5936" s="54">
        <v>728676000</v>
      </c>
      <c r="V5936" s="54">
        <v>749213000</v>
      </c>
      <c r="W5936" s="54">
        <v>768949000</v>
      </c>
      <c r="X5936" s="54">
        <v>794993000</v>
      </c>
      <c r="Y5936" s="54">
        <v>800958000</v>
      </c>
      <c r="Z5936" s="54">
        <v>806274000</v>
      </c>
      <c r="AA5936" s="54">
        <v>837513000</v>
      </c>
      <c r="AB5936" s="54">
        <v>864869000</v>
      </c>
      <c r="AC5936" s="54">
        <v>892298000</v>
      </c>
      <c r="AD5936" s="54">
        <v>921671000</v>
      </c>
      <c r="AE5936" s="54">
        <v>944702000</v>
      </c>
      <c r="AF5936" s="54">
        <v>975332000</v>
      </c>
      <c r="AG5936" s="54">
        <v>1000590000</v>
      </c>
      <c r="AH5936" s="54">
        <v>1037110000</v>
      </c>
    </row>
    <row r="5937" spans="1:34" hidden="1" x14ac:dyDescent="0.3">
      <c r="A5937" t="s">
        <v>6314</v>
      </c>
      <c r="B5937" t="s">
        <v>378</v>
      </c>
      <c r="C5937" s="54">
        <v>210749000</v>
      </c>
      <c r="D5937" s="54">
        <v>195977000</v>
      </c>
      <c r="E5937" s="54">
        <v>212913000</v>
      </c>
      <c r="F5937" s="54">
        <v>221947000</v>
      </c>
      <c r="G5937" s="54">
        <v>227261000</v>
      </c>
      <c r="H5937" s="54">
        <v>230784000</v>
      </c>
      <c r="I5937" s="54">
        <v>233526000</v>
      </c>
      <c r="J5937" s="54">
        <v>237419000</v>
      </c>
      <c r="K5937" s="54">
        <v>239527000</v>
      </c>
      <c r="L5937" s="54">
        <v>239725000</v>
      </c>
      <c r="M5937" s="54">
        <v>256945000</v>
      </c>
      <c r="N5937" s="54">
        <v>274215000</v>
      </c>
      <c r="O5937" s="54">
        <v>294343000</v>
      </c>
      <c r="P5937" s="54">
        <v>316001000</v>
      </c>
      <c r="Q5937" s="54">
        <v>339107000</v>
      </c>
      <c r="R5937" s="54">
        <v>366548000</v>
      </c>
      <c r="S5937" s="54">
        <v>396616000</v>
      </c>
      <c r="T5937" s="54">
        <v>426807000</v>
      </c>
      <c r="U5937" s="54">
        <v>434473000</v>
      </c>
      <c r="V5937" s="54">
        <v>446718000</v>
      </c>
      <c r="W5937" s="54">
        <v>458486000</v>
      </c>
      <c r="X5937" s="54">
        <v>474014000</v>
      </c>
      <c r="Y5937" s="54">
        <v>477571000</v>
      </c>
      <c r="Z5937" s="54">
        <v>480741000</v>
      </c>
      <c r="AA5937" s="54">
        <v>499367000</v>
      </c>
      <c r="AB5937" s="54">
        <v>515678000</v>
      </c>
      <c r="AC5937" s="54">
        <v>532032000</v>
      </c>
      <c r="AD5937" s="54">
        <v>549546000</v>
      </c>
      <c r="AE5937" s="54">
        <v>563278000</v>
      </c>
      <c r="AF5937" s="54">
        <v>581541000</v>
      </c>
      <c r="AG5937" s="54">
        <v>596599000</v>
      </c>
      <c r="AH5937" s="54">
        <v>618376000</v>
      </c>
    </row>
    <row r="5938" spans="1:34" hidden="1" x14ac:dyDescent="0.3">
      <c r="A5938" t="s">
        <v>6315</v>
      </c>
      <c r="B5938" t="s">
        <v>378</v>
      </c>
      <c r="C5938" s="54">
        <v>43021700</v>
      </c>
      <c r="D5938" s="54">
        <v>40006200</v>
      </c>
      <c r="E5938" s="54">
        <v>43463500</v>
      </c>
      <c r="F5938" s="54">
        <v>45307600</v>
      </c>
      <c r="G5938" s="54">
        <v>46392600</v>
      </c>
      <c r="H5938" s="54">
        <v>47111700</v>
      </c>
      <c r="I5938" s="54">
        <v>47671400</v>
      </c>
      <c r="J5938" s="54">
        <v>48466000</v>
      </c>
      <c r="K5938" s="54">
        <v>48896400</v>
      </c>
      <c r="L5938" s="54">
        <v>48936900</v>
      </c>
      <c r="M5938" s="54">
        <v>52452100</v>
      </c>
      <c r="N5938" s="54">
        <v>55977600</v>
      </c>
      <c r="O5938" s="54">
        <v>60086500</v>
      </c>
      <c r="P5938" s="54">
        <v>64507600</v>
      </c>
      <c r="Q5938" s="54">
        <v>69224400</v>
      </c>
      <c r="R5938" s="54">
        <v>74826200</v>
      </c>
      <c r="S5938" s="54">
        <v>80964200</v>
      </c>
      <c r="T5938" s="54">
        <v>87127300</v>
      </c>
      <c r="U5938" s="54">
        <v>88692200</v>
      </c>
      <c r="V5938" s="54">
        <v>91191800</v>
      </c>
      <c r="W5938" s="54">
        <v>93594100</v>
      </c>
      <c r="X5938" s="54">
        <v>96764000</v>
      </c>
      <c r="Y5938" s="54">
        <v>97490100</v>
      </c>
      <c r="Z5938" s="54">
        <v>98137200</v>
      </c>
      <c r="AA5938" s="54">
        <v>101939000</v>
      </c>
      <c r="AB5938" s="54">
        <v>105269000</v>
      </c>
      <c r="AC5938" s="54">
        <v>108608000</v>
      </c>
      <c r="AD5938" s="54">
        <v>112183000</v>
      </c>
      <c r="AE5938" s="54">
        <v>114986000</v>
      </c>
      <c r="AF5938" s="54">
        <v>118714000</v>
      </c>
      <c r="AG5938" s="54">
        <v>121788000</v>
      </c>
      <c r="AH5938" s="54">
        <v>126234000</v>
      </c>
    </row>
    <row r="5939" spans="1:34" hidden="1" x14ac:dyDescent="0.3">
      <c r="A5939" t="s">
        <v>6316</v>
      </c>
      <c r="B5939" t="s">
        <v>378</v>
      </c>
      <c r="C5939" s="54">
        <v>36813400</v>
      </c>
      <c r="D5939" s="54">
        <v>34233000</v>
      </c>
      <c r="E5939" s="54">
        <v>37191400</v>
      </c>
      <c r="F5939" s="54">
        <v>38769400</v>
      </c>
      <c r="G5939" s="54">
        <v>39697800</v>
      </c>
      <c r="H5939" s="54">
        <v>40313200</v>
      </c>
      <c r="I5939" s="54">
        <v>40792100</v>
      </c>
      <c r="J5939" s="54">
        <v>41472000</v>
      </c>
      <c r="K5939" s="54">
        <v>41840300</v>
      </c>
      <c r="L5939" s="54">
        <v>41875000</v>
      </c>
      <c r="M5939" s="54">
        <v>44882800</v>
      </c>
      <c r="N5939" s="54">
        <v>47899600</v>
      </c>
      <c r="O5939" s="54">
        <v>51415600</v>
      </c>
      <c r="P5939" s="54">
        <v>55198700</v>
      </c>
      <c r="Q5939" s="54">
        <v>59234800</v>
      </c>
      <c r="R5939" s="54">
        <v>64028200</v>
      </c>
      <c r="S5939" s="54">
        <v>69280500</v>
      </c>
      <c r="T5939" s="54">
        <v>74554200</v>
      </c>
      <c r="U5939" s="54">
        <v>75893200</v>
      </c>
      <c r="V5939" s="54">
        <v>78032100</v>
      </c>
      <c r="W5939" s="54">
        <v>80087800</v>
      </c>
      <c r="X5939" s="54">
        <v>82800300</v>
      </c>
      <c r="Y5939" s="54">
        <v>83421500</v>
      </c>
      <c r="Z5939" s="54">
        <v>83975200</v>
      </c>
      <c r="AA5939" s="54">
        <v>87228800</v>
      </c>
      <c r="AB5939" s="54">
        <v>90078000</v>
      </c>
      <c r="AC5939" s="54">
        <v>92934800</v>
      </c>
      <c r="AD5939" s="54">
        <v>95994000</v>
      </c>
      <c r="AE5939" s="54">
        <v>98392700</v>
      </c>
      <c r="AF5939" s="54">
        <v>101583000</v>
      </c>
      <c r="AG5939" s="54">
        <v>104213000</v>
      </c>
      <c r="AH5939" s="54">
        <v>108017000</v>
      </c>
    </row>
    <row r="5940" spans="1:34" hidden="1" x14ac:dyDescent="0.3">
      <c r="A5940" t="s">
        <v>6317</v>
      </c>
      <c r="B5940" t="s">
        <v>378</v>
      </c>
      <c r="C5940" s="54">
        <v>156960000</v>
      </c>
      <c r="D5940" s="54">
        <v>145958000</v>
      </c>
      <c r="E5940" s="54">
        <v>158571000</v>
      </c>
      <c r="F5940" s="54">
        <v>165299000</v>
      </c>
      <c r="G5940" s="54">
        <v>169258000</v>
      </c>
      <c r="H5940" s="54">
        <v>171882000</v>
      </c>
      <c r="I5940" s="54">
        <v>173923000</v>
      </c>
      <c r="J5940" s="54">
        <v>176823000</v>
      </c>
      <c r="K5940" s="54">
        <v>178393000</v>
      </c>
      <c r="L5940" s="54">
        <v>178541000</v>
      </c>
      <c r="M5940" s="54">
        <v>191365000</v>
      </c>
      <c r="N5940" s="54">
        <v>204228000</v>
      </c>
      <c r="O5940" s="54">
        <v>219219000</v>
      </c>
      <c r="P5940" s="54">
        <v>235348000</v>
      </c>
      <c r="Q5940" s="54">
        <v>252557000</v>
      </c>
      <c r="R5940" s="54">
        <v>272994000</v>
      </c>
      <c r="S5940" s="54">
        <v>295388000</v>
      </c>
      <c r="T5940" s="54">
        <v>317874000</v>
      </c>
      <c r="U5940" s="54">
        <v>323583000</v>
      </c>
      <c r="V5940" s="54">
        <v>332702000</v>
      </c>
      <c r="W5940" s="54">
        <v>341467000</v>
      </c>
      <c r="X5940" s="54">
        <v>353032000</v>
      </c>
      <c r="Y5940" s="54">
        <v>355681000</v>
      </c>
      <c r="Z5940" s="54">
        <v>358042000</v>
      </c>
      <c r="AA5940" s="54">
        <v>371914000</v>
      </c>
      <c r="AB5940" s="54">
        <v>384062000</v>
      </c>
      <c r="AC5940" s="54">
        <v>396242000</v>
      </c>
      <c r="AD5940" s="54">
        <v>409286000</v>
      </c>
      <c r="AE5940" s="54">
        <v>419513000</v>
      </c>
      <c r="AF5940" s="54">
        <v>433115000</v>
      </c>
      <c r="AG5940" s="54">
        <v>444330000</v>
      </c>
      <c r="AH5940" s="54">
        <v>460549000</v>
      </c>
    </row>
    <row r="5941" spans="1:34" hidden="1" x14ac:dyDescent="0.3">
      <c r="A5941" t="s">
        <v>6318</v>
      </c>
      <c r="B5941" t="s">
        <v>378</v>
      </c>
      <c r="C5941" s="54">
        <v>2787800</v>
      </c>
      <c r="D5941" s="54">
        <v>2592390</v>
      </c>
      <c r="E5941" s="54">
        <v>2816430</v>
      </c>
      <c r="F5941" s="54">
        <v>2935930</v>
      </c>
      <c r="G5941" s="54">
        <v>3006230</v>
      </c>
      <c r="H5941" s="54">
        <v>3052830</v>
      </c>
      <c r="I5941" s="54">
        <v>3089100</v>
      </c>
      <c r="J5941" s="54">
        <v>3140590</v>
      </c>
      <c r="K5941" s="54">
        <v>3168480</v>
      </c>
      <c r="L5941" s="54">
        <v>3171100</v>
      </c>
      <c r="M5941" s="54">
        <v>3398890</v>
      </c>
      <c r="N5941" s="54">
        <v>3627340</v>
      </c>
      <c r="O5941" s="54">
        <v>3893600</v>
      </c>
      <c r="P5941" s="54">
        <v>4180080</v>
      </c>
      <c r="Q5941" s="54">
        <v>4485730</v>
      </c>
      <c r="R5941" s="54">
        <v>4848720</v>
      </c>
      <c r="S5941" s="54">
        <v>5246470</v>
      </c>
      <c r="T5941" s="54">
        <v>5645830</v>
      </c>
      <c r="U5941" s="54">
        <v>5747240</v>
      </c>
      <c r="V5941" s="54">
        <v>5909210</v>
      </c>
      <c r="W5941" s="54">
        <v>6064880</v>
      </c>
      <c r="X5941" s="54">
        <v>6270290</v>
      </c>
      <c r="Y5941" s="54">
        <v>6317340</v>
      </c>
      <c r="Z5941" s="54">
        <v>6359270</v>
      </c>
      <c r="AA5941" s="54">
        <v>6605660</v>
      </c>
      <c r="AB5941" s="54">
        <v>6821420</v>
      </c>
      <c r="AC5941" s="54">
        <v>7037760</v>
      </c>
      <c r="AD5941" s="54">
        <v>7269430</v>
      </c>
      <c r="AE5941" s="54">
        <v>7451080</v>
      </c>
      <c r="AF5941" s="54">
        <v>7692670</v>
      </c>
      <c r="AG5941" s="54">
        <v>7891850</v>
      </c>
      <c r="AH5941" s="54">
        <v>8179930</v>
      </c>
    </row>
    <row r="5942" spans="1:34" hidden="1" x14ac:dyDescent="0.3">
      <c r="A5942" t="s">
        <v>6319</v>
      </c>
      <c r="B5942" t="s">
        <v>378</v>
      </c>
      <c r="C5942" s="54">
        <v>13515300</v>
      </c>
      <c r="D5942" s="54">
        <v>12568000</v>
      </c>
      <c r="E5942" s="54">
        <v>13654100</v>
      </c>
      <c r="F5942" s="54">
        <v>14233400</v>
      </c>
      <c r="G5942" s="54">
        <v>14574300</v>
      </c>
      <c r="H5942" s="54">
        <v>14800200</v>
      </c>
      <c r="I5942" s="54">
        <v>14976000</v>
      </c>
      <c r="J5942" s="54">
        <v>15225700</v>
      </c>
      <c r="K5942" s="54">
        <v>15360900</v>
      </c>
      <c r="L5942" s="54">
        <v>15373600</v>
      </c>
      <c r="M5942" s="54">
        <v>16477900</v>
      </c>
      <c r="N5942" s="54">
        <v>17585400</v>
      </c>
      <c r="O5942" s="54">
        <v>18876300</v>
      </c>
      <c r="P5942" s="54">
        <v>20265100</v>
      </c>
      <c r="Q5942" s="54">
        <v>21746900</v>
      </c>
      <c r="R5942" s="54">
        <v>23506700</v>
      </c>
      <c r="S5942" s="54">
        <v>25435000</v>
      </c>
      <c r="T5942" s="54">
        <v>27371100</v>
      </c>
      <c r="U5942" s="54">
        <v>27862700</v>
      </c>
      <c r="V5942" s="54">
        <v>28648000</v>
      </c>
      <c r="W5942" s="54">
        <v>29402700</v>
      </c>
      <c r="X5942" s="54">
        <v>30398500</v>
      </c>
      <c r="Y5942" s="54">
        <v>30626600</v>
      </c>
      <c r="Z5942" s="54">
        <v>30829900</v>
      </c>
      <c r="AA5942" s="54">
        <v>32024400</v>
      </c>
      <c r="AB5942" s="54">
        <v>33070400</v>
      </c>
      <c r="AC5942" s="54">
        <v>34119200</v>
      </c>
      <c r="AD5942" s="54">
        <v>35242400</v>
      </c>
      <c r="AE5942" s="54">
        <v>36123000</v>
      </c>
      <c r="AF5942" s="54">
        <v>37294300</v>
      </c>
      <c r="AG5942" s="54">
        <v>38259900</v>
      </c>
      <c r="AH5942" s="54">
        <v>39656500</v>
      </c>
    </row>
    <row r="5943" spans="1:34" hidden="1" x14ac:dyDescent="0.3">
      <c r="A5943" t="s">
        <v>6320</v>
      </c>
      <c r="B5943" t="s">
        <v>378</v>
      </c>
      <c r="C5943" s="54">
        <v>6420000</v>
      </c>
      <c r="D5943" s="54">
        <v>5970000</v>
      </c>
      <c r="E5943" s="54">
        <v>6485930</v>
      </c>
      <c r="F5943" s="54">
        <v>6761120</v>
      </c>
      <c r="G5943" s="54">
        <v>6923020</v>
      </c>
      <c r="H5943" s="54">
        <v>7030340</v>
      </c>
      <c r="I5943" s="54">
        <v>7113860</v>
      </c>
      <c r="J5943" s="54">
        <v>7232440</v>
      </c>
      <c r="K5943" s="54">
        <v>7296660</v>
      </c>
      <c r="L5943" s="54">
        <v>7302710</v>
      </c>
      <c r="M5943" s="54">
        <v>7827270</v>
      </c>
      <c r="N5943" s="54">
        <v>8353370</v>
      </c>
      <c r="O5943" s="54">
        <v>8966530</v>
      </c>
      <c r="P5943" s="54">
        <v>9626280</v>
      </c>
      <c r="Q5943" s="54">
        <v>10330100</v>
      </c>
      <c r="R5943" s="54">
        <v>11166100</v>
      </c>
      <c r="S5943" s="54">
        <v>12082000</v>
      </c>
      <c r="T5943" s="54">
        <v>13001700</v>
      </c>
      <c r="U5943" s="54">
        <v>13235300</v>
      </c>
      <c r="V5943" s="54">
        <v>13608300</v>
      </c>
      <c r="W5943" s="54">
        <v>13966800</v>
      </c>
      <c r="X5943" s="54">
        <v>14439800</v>
      </c>
      <c r="Y5943" s="54">
        <v>14548100</v>
      </c>
      <c r="Z5943" s="54">
        <v>14644700</v>
      </c>
      <c r="AA5943" s="54">
        <v>15212100</v>
      </c>
      <c r="AB5943" s="54">
        <v>15709000</v>
      </c>
      <c r="AC5943" s="54">
        <v>16207200</v>
      </c>
      <c r="AD5943" s="54">
        <v>16740700</v>
      </c>
      <c r="AE5943" s="54">
        <v>17159000</v>
      </c>
      <c r="AF5943" s="54">
        <v>17715400</v>
      </c>
      <c r="AG5943" s="54">
        <v>18174100</v>
      </c>
      <c r="AH5943" s="54">
        <v>18837500</v>
      </c>
    </row>
    <row r="5944" spans="1:34" hidden="1" x14ac:dyDescent="0.3">
      <c r="A5944" t="s">
        <v>6321</v>
      </c>
      <c r="B5944" t="s">
        <v>378</v>
      </c>
      <c r="C5944" s="54">
        <v>1284000</v>
      </c>
      <c r="D5944" s="54">
        <v>1194000</v>
      </c>
      <c r="E5944" s="54">
        <v>1297190</v>
      </c>
      <c r="F5944" s="54">
        <v>1352220</v>
      </c>
      <c r="G5944" s="54">
        <v>1384600</v>
      </c>
      <c r="H5944" s="54">
        <v>1406070</v>
      </c>
      <c r="I5944" s="54">
        <v>1422770</v>
      </c>
      <c r="J5944" s="54">
        <v>1446490</v>
      </c>
      <c r="K5944" s="54">
        <v>1459330</v>
      </c>
      <c r="L5944" s="54">
        <v>1460540</v>
      </c>
      <c r="M5944" s="54">
        <v>1565450</v>
      </c>
      <c r="N5944" s="54">
        <v>1670670</v>
      </c>
      <c r="O5944" s="54">
        <v>1793310</v>
      </c>
      <c r="P5944" s="54">
        <v>1925260</v>
      </c>
      <c r="Q5944" s="54">
        <v>2066030</v>
      </c>
      <c r="R5944" s="54">
        <v>2233220</v>
      </c>
      <c r="S5944" s="54">
        <v>2416410</v>
      </c>
      <c r="T5944" s="54">
        <v>2600350</v>
      </c>
      <c r="U5944" s="54">
        <v>2647050</v>
      </c>
      <c r="V5944" s="54">
        <v>2721660</v>
      </c>
      <c r="W5944" s="54">
        <v>2793350</v>
      </c>
      <c r="X5944" s="54">
        <v>2887960</v>
      </c>
      <c r="Y5944" s="54">
        <v>2909630</v>
      </c>
      <c r="Z5944" s="54">
        <v>2928940</v>
      </c>
      <c r="AA5944" s="54">
        <v>3042420</v>
      </c>
      <c r="AB5944" s="54">
        <v>3141800</v>
      </c>
      <c r="AC5944" s="54">
        <v>3241440</v>
      </c>
      <c r="AD5944" s="54">
        <v>3348140</v>
      </c>
      <c r="AE5944" s="54">
        <v>3431800</v>
      </c>
      <c r="AF5944" s="54">
        <v>3543080</v>
      </c>
      <c r="AG5944" s="54">
        <v>3634820</v>
      </c>
      <c r="AH5944" s="54">
        <v>3767500</v>
      </c>
    </row>
    <row r="5945" spans="1:34" hidden="1" x14ac:dyDescent="0.3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hidden="1" x14ac:dyDescent="0.3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2517100000</v>
      </c>
      <c r="F5946" s="54">
        <v>14427200000</v>
      </c>
      <c r="G5946" s="54">
        <v>17595000000</v>
      </c>
      <c r="H5946" s="54">
        <v>18857200000</v>
      </c>
      <c r="I5946" s="54">
        <v>20658400000</v>
      </c>
      <c r="J5946" s="54">
        <v>22615600000</v>
      </c>
      <c r="K5946" s="54">
        <v>24712700000</v>
      </c>
      <c r="L5946" s="54">
        <v>35737200000</v>
      </c>
      <c r="M5946" s="54">
        <v>37826800000</v>
      </c>
      <c r="N5946" s="54">
        <v>39614600000</v>
      </c>
      <c r="O5946" s="54">
        <v>41687800000</v>
      </c>
      <c r="P5946" s="54">
        <v>44268300000</v>
      </c>
      <c r="Q5946" s="54">
        <v>47092300000</v>
      </c>
      <c r="R5946" s="54">
        <v>49885900000</v>
      </c>
      <c r="S5946" s="54">
        <v>51706000000</v>
      </c>
      <c r="T5946" s="54">
        <v>53413500000</v>
      </c>
      <c r="U5946" s="54">
        <v>54866300000</v>
      </c>
      <c r="V5946" s="54">
        <v>56222600000</v>
      </c>
      <c r="W5946" s="54">
        <v>57588200000</v>
      </c>
      <c r="X5946" s="54">
        <v>57067000000</v>
      </c>
      <c r="Y5946" s="54">
        <v>53857600000</v>
      </c>
      <c r="Z5946" s="54">
        <v>56188700000</v>
      </c>
      <c r="AA5946" s="54">
        <v>59313500000</v>
      </c>
      <c r="AB5946" s="54">
        <v>61132000000</v>
      </c>
      <c r="AC5946" s="54">
        <v>62220200000</v>
      </c>
      <c r="AD5946" s="54">
        <v>63550000000</v>
      </c>
      <c r="AE5946" s="54">
        <v>63302500000</v>
      </c>
      <c r="AF5946" s="54">
        <v>64556500000</v>
      </c>
      <c r="AG5946" s="54">
        <v>64604800000</v>
      </c>
      <c r="AH5946" s="54">
        <v>65965000000</v>
      </c>
    </row>
    <row r="5947" spans="1:34" hidden="1" x14ac:dyDescent="0.3">
      <c r="A5947" t="s">
        <v>6324</v>
      </c>
      <c r="B5947" t="s">
        <v>378</v>
      </c>
      <c r="C5947" s="54">
        <v>2640840</v>
      </c>
      <c r="D5947" s="54">
        <v>2451170</v>
      </c>
      <c r="E5947" s="54">
        <v>2971500</v>
      </c>
      <c r="F5947" s="54">
        <v>3424940</v>
      </c>
      <c r="G5947" s="54">
        <v>4176960</v>
      </c>
      <c r="H5947" s="54">
        <v>4476610</v>
      </c>
      <c r="I5947" s="54">
        <v>4904190</v>
      </c>
      <c r="J5947" s="54">
        <v>5368840</v>
      </c>
      <c r="K5947" s="54">
        <v>5866680</v>
      </c>
      <c r="L5947" s="54">
        <v>8483830</v>
      </c>
      <c r="M5947" s="54">
        <v>8979910</v>
      </c>
      <c r="N5947" s="54">
        <v>9404300</v>
      </c>
      <c r="O5947" s="54">
        <v>9896480</v>
      </c>
      <c r="P5947" s="54">
        <v>10509100</v>
      </c>
      <c r="Q5947" s="54">
        <v>11179500</v>
      </c>
      <c r="R5947" s="54">
        <v>11842700</v>
      </c>
      <c r="S5947" s="54">
        <v>12274700</v>
      </c>
      <c r="T5947" s="54">
        <v>12680100</v>
      </c>
      <c r="U5947" s="54">
        <v>13025000</v>
      </c>
      <c r="V5947" s="54">
        <v>13347000</v>
      </c>
      <c r="W5947" s="54">
        <v>13671100</v>
      </c>
      <c r="X5947" s="54">
        <v>13547400</v>
      </c>
      <c r="Y5947" s="54">
        <v>12785500</v>
      </c>
      <c r="Z5947" s="54">
        <v>13338900</v>
      </c>
      <c r="AA5947" s="54">
        <v>14080700</v>
      </c>
      <c r="AB5947" s="54">
        <v>14512400</v>
      </c>
      <c r="AC5947" s="54">
        <v>14770800</v>
      </c>
      <c r="AD5947" s="54">
        <v>15086500</v>
      </c>
      <c r="AE5947" s="54">
        <v>15027700</v>
      </c>
      <c r="AF5947" s="54">
        <v>15325400</v>
      </c>
      <c r="AG5947" s="54">
        <v>15336900</v>
      </c>
      <c r="AH5947" s="54">
        <v>15659800</v>
      </c>
    </row>
    <row r="5948" spans="1:34" hidden="1" x14ac:dyDescent="0.3">
      <c r="A5948" t="s">
        <v>6325</v>
      </c>
      <c r="B5948" t="s">
        <v>378</v>
      </c>
      <c r="C5948" s="54">
        <v>29895200</v>
      </c>
      <c r="D5948" s="54">
        <v>27748100</v>
      </c>
      <c r="E5948" s="54">
        <v>33638300</v>
      </c>
      <c r="F5948" s="54">
        <v>38771400</v>
      </c>
      <c r="G5948" s="54">
        <v>47284600</v>
      </c>
      <c r="H5948" s="54">
        <v>50676600</v>
      </c>
      <c r="I5948" s="54">
        <v>55517100</v>
      </c>
      <c r="J5948" s="54">
        <v>60777000</v>
      </c>
      <c r="K5948" s="54">
        <v>66412700</v>
      </c>
      <c r="L5948" s="54">
        <v>96039700</v>
      </c>
      <c r="M5948" s="54">
        <v>101655000</v>
      </c>
      <c r="N5948" s="54">
        <v>106460000</v>
      </c>
      <c r="O5948" s="54">
        <v>112031000</v>
      </c>
      <c r="P5948" s="54">
        <v>118966000</v>
      </c>
      <c r="Q5948" s="54">
        <v>126555000</v>
      </c>
      <c r="R5948" s="54">
        <v>134063000</v>
      </c>
      <c r="S5948" s="54">
        <v>138954000</v>
      </c>
      <c r="T5948" s="54">
        <v>143543000</v>
      </c>
      <c r="U5948" s="54">
        <v>147447000</v>
      </c>
      <c r="V5948" s="54">
        <v>151092000</v>
      </c>
      <c r="W5948" s="54">
        <v>154762000</v>
      </c>
      <c r="X5948" s="54">
        <v>153361000</v>
      </c>
      <c r="Y5948" s="54">
        <v>144736000</v>
      </c>
      <c r="Z5948" s="54">
        <v>151001000</v>
      </c>
      <c r="AA5948" s="54">
        <v>159398000</v>
      </c>
      <c r="AB5948" s="54">
        <v>164286000</v>
      </c>
      <c r="AC5948" s="54">
        <v>167210000</v>
      </c>
      <c r="AD5948" s="54">
        <v>170784000</v>
      </c>
      <c r="AE5948" s="54">
        <v>170118000</v>
      </c>
      <c r="AF5948" s="54">
        <v>173489000</v>
      </c>
      <c r="AG5948" s="54">
        <v>173618000</v>
      </c>
      <c r="AH5948" s="54">
        <v>177274000</v>
      </c>
    </row>
    <row r="5949" spans="1:34" hidden="1" x14ac:dyDescent="0.3">
      <c r="A5949" t="s">
        <v>6326</v>
      </c>
      <c r="B5949" t="s">
        <v>378</v>
      </c>
      <c r="C5949" s="54">
        <v>17825000</v>
      </c>
      <c r="D5949" s="54">
        <v>16544800</v>
      </c>
      <c r="E5949" s="54">
        <v>20056800</v>
      </c>
      <c r="F5949" s="54">
        <v>23117400</v>
      </c>
      <c r="G5949" s="54">
        <v>28193400</v>
      </c>
      <c r="H5949" s="54">
        <v>30215900</v>
      </c>
      <c r="I5949" s="54">
        <v>33102000</v>
      </c>
      <c r="J5949" s="54">
        <v>36238200</v>
      </c>
      <c r="K5949" s="54">
        <v>39598500</v>
      </c>
      <c r="L5949" s="54">
        <v>57263600</v>
      </c>
      <c r="M5949" s="54">
        <v>60612000</v>
      </c>
      <c r="N5949" s="54">
        <v>63476600</v>
      </c>
      <c r="O5949" s="54">
        <v>66798600</v>
      </c>
      <c r="P5949" s="54">
        <v>70933500</v>
      </c>
      <c r="Q5949" s="54">
        <v>75458600</v>
      </c>
      <c r="R5949" s="54">
        <v>79934800</v>
      </c>
      <c r="S5949" s="54">
        <v>82851300</v>
      </c>
      <c r="T5949" s="54">
        <v>85587300</v>
      </c>
      <c r="U5949" s="54">
        <v>87915200</v>
      </c>
      <c r="V5949" s="54">
        <v>90088600</v>
      </c>
      <c r="W5949" s="54">
        <v>92276700</v>
      </c>
      <c r="X5949" s="54">
        <v>91441600</v>
      </c>
      <c r="Y5949" s="54">
        <v>86299000</v>
      </c>
      <c r="Z5949" s="54">
        <v>90034100</v>
      </c>
      <c r="AA5949" s="54">
        <v>95041200</v>
      </c>
      <c r="AB5949" s="54">
        <v>97955100</v>
      </c>
      <c r="AC5949" s="54">
        <v>99698900</v>
      </c>
      <c r="AD5949" s="54">
        <v>101830000</v>
      </c>
      <c r="AE5949" s="54">
        <v>101433000</v>
      </c>
      <c r="AF5949" s="54">
        <v>103442000</v>
      </c>
      <c r="AG5949" s="54">
        <v>103520000</v>
      </c>
      <c r="AH5949" s="54">
        <v>105699000</v>
      </c>
    </row>
    <row r="5950" spans="1:34" hidden="1" x14ac:dyDescent="0.3">
      <c r="A5950" t="s">
        <v>6327</v>
      </c>
      <c r="B5950" t="s">
        <v>378</v>
      </c>
      <c r="C5950" s="54">
        <v>3638750</v>
      </c>
      <c r="D5950" s="54">
        <v>3377400</v>
      </c>
      <c r="E5950" s="54">
        <v>4094350</v>
      </c>
      <c r="F5950" s="54">
        <v>4719140</v>
      </c>
      <c r="G5950" s="54">
        <v>5755330</v>
      </c>
      <c r="H5950" s="54">
        <v>6168200</v>
      </c>
      <c r="I5950" s="54">
        <v>6757360</v>
      </c>
      <c r="J5950" s="54">
        <v>7397580</v>
      </c>
      <c r="K5950" s="54">
        <v>8083550</v>
      </c>
      <c r="L5950" s="54">
        <v>11689600</v>
      </c>
      <c r="M5950" s="54">
        <v>12373200</v>
      </c>
      <c r="N5950" s="54">
        <v>12957900</v>
      </c>
      <c r="O5950" s="54">
        <v>13636100</v>
      </c>
      <c r="P5950" s="54">
        <v>14480200</v>
      </c>
      <c r="Q5950" s="54">
        <v>15403900</v>
      </c>
      <c r="R5950" s="54">
        <v>16317700</v>
      </c>
      <c r="S5950" s="54">
        <v>16913100</v>
      </c>
      <c r="T5950" s="54">
        <v>17471600</v>
      </c>
      <c r="U5950" s="54">
        <v>17946800</v>
      </c>
      <c r="V5950" s="54">
        <v>18390500</v>
      </c>
      <c r="W5950" s="54">
        <v>18837100</v>
      </c>
      <c r="X5950" s="54">
        <v>18666700</v>
      </c>
      <c r="Y5950" s="54">
        <v>17616900</v>
      </c>
      <c r="Z5950" s="54">
        <v>18379300</v>
      </c>
      <c r="AA5950" s="54">
        <v>19401500</v>
      </c>
      <c r="AB5950" s="54">
        <v>19996300</v>
      </c>
      <c r="AC5950" s="54">
        <v>20352300</v>
      </c>
      <c r="AD5950" s="54">
        <v>20787200</v>
      </c>
      <c r="AE5950" s="54">
        <v>20706300</v>
      </c>
      <c r="AF5950" s="54">
        <v>21116500</v>
      </c>
      <c r="AG5950" s="54">
        <v>21132300</v>
      </c>
      <c r="AH5950" s="54">
        <v>21577200</v>
      </c>
    </row>
    <row r="5951" spans="1:34" hidden="1" x14ac:dyDescent="0.3">
      <c r="A5951" t="s">
        <v>6328</v>
      </c>
      <c r="B5951" t="s">
        <v>378</v>
      </c>
      <c r="C5951" s="54">
        <v>3113650</v>
      </c>
      <c r="D5951" s="54">
        <v>2890020</v>
      </c>
      <c r="E5951" s="54">
        <v>3503510</v>
      </c>
      <c r="F5951" s="54">
        <v>4038130</v>
      </c>
      <c r="G5951" s="54">
        <v>4924790</v>
      </c>
      <c r="H5951" s="54">
        <v>5278080</v>
      </c>
      <c r="I5951" s="54">
        <v>5782230</v>
      </c>
      <c r="J5951" s="54">
        <v>6330050</v>
      </c>
      <c r="K5951" s="54">
        <v>6917030</v>
      </c>
      <c r="L5951" s="54">
        <v>10002700</v>
      </c>
      <c r="M5951" s="54">
        <v>10587600</v>
      </c>
      <c r="N5951" s="54">
        <v>11088000</v>
      </c>
      <c r="O5951" s="54">
        <v>11668300</v>
      </c>
      <c r="P5951" s="54">
        <v>12390600</v>
      </c>
      <c r="Q5951" s="54">
        <v>13181000</v>
      </c>
      <c r="R5951" s="54">
        <v>13962900</v>
      </c>
      <c r="S5951" s="54">
        <v>14472400</v>
      </c>
      <c r="T5951" s="54">
        <v>14950300</v>
      </c>
      <c r="U5951" s="54">
        <v>15356900</v>
      </c>
      <c r="V5951" s="54">
        <v>15736600</v>
      </c>
      <c r="W5951" s="54">
        <v>16118800</v>
      </c>
      <c r="X5951" s="54">
        <v>15972900</v>
      </c>
      <c r="Y5951" s="54">
        <v>15074600</v>
      </c>
      <c r="Z5951" s="54">
        <v>15727100</v>
      </c>
      <c r="AA5951" s="54">
        <v>16601700</v>
      </c>
      <c r="AB5951" s="54">
        <v>17110700</v>
      </c>
      <c r="AC5951" s="54">
        <v>17415300</v>
      </c>
      <c r="AD5951" s="54">
        <v>17787500</v>
      </c>
      <c r="AE5951" s="54">
        <v>17718200</v>
      </c>
      <c r="AF5951" s="54">
        <v>18069200</v>
      </c>
      <c r="AG5951" s="54">
        <v>18082700</v>
      </c>
      <c r="AH5951" s="54">
        <v>18463400</v>
      </c>
    </row>
    <row r="5952" spans="1:34" hidden="1" x14ac:dyDescent="0.3">
      <c r="A5952" t="s">
        <v>6329</v>
      </c>
      <c r="B5952" t="s">
        <v>378</v>
      </c>
      <c r="C5952" s="54">
        <v>13275600</v>
      </c>
      <c r="D5952" s="54">
        <v>12322100</v>
      </c>
      <c r="E5952" s="54">
        <v>14937800</v>
      </c>
      <c r="F5952" s="54">
        <v>17217200</v>
      </c>
      <c r="G5952" s="54">
        <v>20997600</v>
      </c>
      <c r="H5952" s="54">
        <v>22503900</v>
      </c>
      <c r="I5952" s="54">
        <v>24653400</v>
      </c>
      <c r="J5952" s="54">
        <v>26989200</v>
      </c>
      <c r="K5952" s="54">
        <v>29491900</v>
      </c>
      <c r="L5952" s="54">
        <v>42648300</v>
      </c>
      <c r="M5952" s="54">
        <v>45142100</v>
      </c>
      <c r="N5952" s="54">
        <v>47275500</v>
      </c>
      <c r="O5952" s="54">
        <v>49749700</v>
      </c>
      <c r="P5952" s="54">
        <v>52829300</v>
      </c>
      <c r="Q5952" s="54">
        <v>56199400</v>
      </c>
      <c r="R5952" s="54">
        <v>59533200</v>
      </c>
      <c r="S5952" s="54">
        <v>61705300</v>
      </c>
      <c r="T5952" s="54">
        <v>63743000</v>
      </c>
      <c r="U5952" s="54">
        <v>65476700</v>
      </c>
      <c r="V5952" s="54">
        <v>67095400</v>
      </c>
      <c r="W5952" s="54">
        <v>68725000</v>
      </c>
      <c r="X5952" s="54">
        <v>68103100</v>
      </c>
      <c r="Y5952" s="54">
        <v>64273000</v>
      </c>
      <c r="Z5952" s="54">
        <v>67054800</v>
      </c>
      <c r="AA5952" s="54">
        <v>70784000</v>
      </c>
      <c r="AB5952" s="54">
        <v>72954200</v>
      </c>
      <c r="AC5952" s="54">
        <v>74252900</v>
      </c>
      <c r="AD5952" s="54">
        <v>75839800</v>
      </c>
      <c r="AE5952" s="54">
        <v>75544400</v>
      </c>
      <c r="AF5952" s="54">
        <v>77041000</v>
      </c>
      <c r="AG5952" s="54">
        <v>77098600</v>
      </c>
      <c r="AH5952" s="54">
        <v>78721800</v>
      </c>
    </row>
    <row r="5953" spans="1:34" hidden="1" x14ac:dyDescent="0.3">
      <c r="A5953" t="s">
        <v>6330</v>
      </c>
      <c r="B5953" t="s">
        <v>378</v>
      </c>
      <c r="C5953">
        <v>235791</v>
      </c>
      <c r="D5953">
        <v>218855</v>
      </c>
      <c r="E5953">
        <v>265313</v>
      </c>
      <c r="F5953">
        <v>305799</v>
      </c>
      <c r="G5953">
        <v>372944</v>
      </c>
      <c r="H5953">
        <v>399698</v>
      </c>
      <c r="I5953">
        <v>437876</v>
      </c>
      <c r="J5953">
        <v>479362</v>
      </c>
      <c r="K5953">
        <v>523812</v>
      </c>
      <c r="L5953">
        <v>757487</v>
      </c>
      <c r="M5953">
        <v>801780</v>
      </c>
      <c r="N5953">
        <v>839673</v>
      </c>
      <c r="O5953">
        <v>883617</v>
      </c>
      <c r="P5953">
        <v>938314</v>
      </c>
      <c r="Q5953">
        <v>998172</v>
      </c>
      <c r="R5953" s="54">
        <v>1057380</v>
      </c>
      <c r="S5953" s="54">
        <v>1095960</v>
      </c>
      <c r="T5953" s="54">
        <v>1132150</v>
      </c>
      <c r="U5953" s="54">
        <v>1162950</v>
      </c>
      <c r="V5953" s="54">
        <v>1191700</v>
      </c>
      <c r="W5953" s="54">
        <v>1220640</v>
      </c>
      <c r="X5953" s="54">
        <v>1209600</v>
      </c>
      <c r="Y5953" s="54">
        <v>1141570</v>
      </c>
      <c r="Z5953" s="54">
        <v>1190980</v>
      </c>
      <c r="AA5953" s="54">
        <v>1257210</v>
      </c>
      <c r="AB5953" s="54">
        <v>1295760</v>
      </c>
      <c r="AC5953" s="54">
        <v>1318820</v>
      </c>
      <c r="AD5953" s="54">
        <v>1347010</v>
      </c>
      <c r="AE5953" s="54">
        <v>1341760</v>
      </c>
      <c r="AF5953" s="54">
        <v>1368340</v>
      </c>
      <c r="AG5953" s="54">
        <v>1369370</v>
      </c>
      <c r="AH5953" s="54">
        <v>1398200</v>
      </c>
    </row>
    <row r="5954" spans="1:34" hidden="1" x14ac:dyDescent="0.3">
      <c r="A5954" t="s">
        <v>6331</v>
      </c>
      <c r="B5954" t="s">
        <v>378</v>
      </c>
      <c r="C5954" s="54">
        <v>1143120</v>
      </c>
      <c r="D5954" s="54">
        <v>1061020</v>
      </c>
      <c r="E5954" s="54">
        <v>1286250</v>
      </c>
      <c r="F5954" s="54">
        <v>1482520</v>
      </c>
      <c r="G5954" s="54">
        <v>1808040</v>
      </c>
      <c r="H5954" s="54">
        <v>1937750</v>
      </c>
      <c r="I5954" s="54">
        <v>2122830</v>
      </c>
      <c r="J5954" s="54">
        <v>2323960</v>
      </c>
      <c r="K5954" s="54">
        <v>2539460</v>
      </c>
      <c r="L5954" s="54">
        <v>3672320</v>
      </c>
      <c r="M5954" s="54">
        <v>3887050</v>
      </c>
      <c r="N5954" s="54">
        <v>4070760</v>
      </c>
      <c r="O5954" s="54">
        <v>4283800</v>
      </c>
      <c r="P5954" s="54">
        <v>4548970</v>
      </c>
      <c r="Q5954" s="54">
        <v>4839160</v>
      </c>
      <c r="R5954" s="54">
        <v>5126220</v>
      </c>
      <c r="S5954" s="54">
        <v>5313260</v>
      </c>
      <c r="T5954" s="54">
        <v>5488720</v>
      </c>
      <c r="U5954" s="54">
        <v>5638010</v>
      </c>
      <c r="V5954" s="54">
        <v>5777380</v>
      </c>
      <c r="W5954" s="54">
        <v>5917700</v>
      </c>
      <c r="X5954" s="54">
        <v>5864150</v>
      </c>
      <c r="Y5954" s="54">
        <v>5534360</v>
      </c>
      <c r="Z5954" s="54">
        <v>5773890</v>
      </c>
      <c r="AA5954" s="54">
        <v>6094990</v>
      </c>
      <c r="AB5954" s="54">
        <v>6281860</v>
      </c>
      <c r="AC5954" s="54">
        <v>6393690</v>
      </c>
      <c r="AD5954" s="54">
        <v>6530340</v>
      </c>
      <c r="AE5954" s="54">
        <v>6504900</v>
      </c>
      <c r="AF5954" s="54">
        <v>6633770</v>
      </c>
      <c r="AG5954" s="54">
        <v>6638730</v>
      </c>
      <c r="AH5954" s="54">
        <v>6778500</v>
      </c>
    </row>
    <row r="5955" spans="1:34" hidden="1" x14ac:dyDescent="0.3">
      <c r="A5955" t="s">
        <v>6332</v>
      </c>
      <c r="B5955" t="s">
        <v>378</v>
      </c>
      <c r="C5955">
        <v>543000</v>
      </c>
      <c r="D5955">
        <v>504000</v>
      </c>
      <c r="E5955">
        <v>610988</v>
      </c>
      <c r="F5955">
        <v>704223</v>
      </c>
      <c r="G5955">
        <v>858850</v>
      </c>
      <c r="H5955">
        <v>920462</v>
      </c>
      <c r="I5955" s="54">
        <v>1008380</v>
      </c>
      <c r="J5955" s="54">
        <v>1103920</v>
      </c>
      <c r="K5955" s="54">
        <v>1206280</v>
      </c>
      <c r="L5955" s="54">
        <v>1744410</v>
      </c>
      <c r="M5955" s="54">
        <v>1846410</v>
      </c>
      <c r="N5955" s="54">
        <v>1933680</v>
      </c>
      <c r="O5955" s="54">
        <v>2034870</v>
      </c>
      <c r="P5955" s="54">
        <v>2160840</v>
      </c>
      <c r="Q5955" s="54">
        <v>2298680</v>
      </c>
      <c r="R5955" s="54">
        <v>2435040</v>
      </c>
      <c r="S5955" s="54">
        <v>2523880</v>
      </c>
      <c r="T5955" s="54">
        <v>2607230</v>
      </c>
      <c r="U5955" s="54">
        <v>2678150</v>
      </c>
      <c r="V5955" s="54">
        <v>2744350</v>
      </c>
      <c r="W5955" s="54">
        <v>2811010</v>
      </c>
      <c r="X5955" s="54">
        <v>2785570</v>
      </c>
      <c r="Y5955" s="54">
        <v>2628910</v>
      </c>
      <c r="Z5955" s="54">
        <v>2742690</v>
      </c>
      <c r="AA5955" s="54">
        <v>2895220</v>
      </c>
      <c r="AB5955" s="54">
        <v>2983990</v>
      </c>
      <c r="AC5955" s="54">
        <v>3037110</v>
      </c>
      <c r="AD5955" s="54">
        <v>3102020</v>
      </c>
      <c r="AE5955" s="54">
        <v>3089930</v>
      </c>
      <c r="AF5955" s="54">
        <v>3151150</v>
      </c>
      <c r="AG5955" s="54">
        <v>3153510</v>
      </c>
      <c r="AH5955" s="54">
        <v>3219900</v>
      </c>
    </row>
    <row r="5956" spans="1:34" hidden="1" x14ac:dyDescent="0.3">
      <c r="A5956" t="s">
        <v>6333</v>
      </c>
      <c r="B5956" t="s">
        <v>378</v>
      </c>
      <c r="C5956">
        <v>108600</v>
      </c>
      <c r="D5956">
        <v>100800</v>
      </c>
      <c r="E5956">
        <v>122198</v>
      </c>
      <c r="F5956">
        <v>140845</v>
      </c>
      <c r="G5956">
        <v>171770</v>
      </c>
      <c r="H5956">
        <v>184092</v>
      </c>
      <c r="I5956">
        <v>201676</v>
      </c>
      <c r="J5956">
        <v>220784</v>
      </c>
      <c r="K5956">
        <v>241257</v>
      </c>
      <c r="L5956">
        <v>348882</v>
      </c>
      <c r="M5956">
        <v>369283</v>
      </c>
      <c r="N5956">
        <v>386735</v>
      </c>
      <c r="O5956">
        <v>406975</v>
      </c>
      <c r="P5956">
        <v>432167</v>
      </c>
      <c r="Q5956">
        <v>459736</v>
      </c>
      <c r="R5956">
        <v>487008</v>
      </c>
      <c r="S5956">
        <v>504777</v>
      </c>
      <c r="T5956">
        <v>521446</v>
      </c>
      <c r="U5956">
        <v>535629</v>
      </c>
      <c r="V5956">
        <v>548870</v>
      </c>
      <c r="W5956">
        <v>562201</v>
      </c>
      <c r="X5956">
        <v>557114</v>
      </c>
      <c r="Y5956">
        <v>525782</v>
      </c>
      <c r="Z5956">
        <v>548539</v>
      </c>
      <c r="AA5956">
        <v>579045</v>
      </c>
      <c r="AB5956">
        <v>596798</v>
      </c>
      <c r="AC5956">
        <v>607422</v>
      </c>
      <c r="AD5956">
        <v>620404</v>
      </c>
      <c r="AE5956">
        <v>617987</v>
      </c>
      <c r="AF5956">
        <v>630230</v>
      </c>
      <c r="AG5956">
        <v>630701</v>
      </c>
      <c r="AH5956">
        <v>643980</v>
      </c>
    </row>
    <row r="5957" spans="1:34" hidden="1" x14ac:dyDescent="0.3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hidden="1" x14ac:dyDescent="0.3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hidden="1" x14ac:dyDescent="0.3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hidden="1" x14ac:dyDescent="0.3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hidden="1" x14ac:dyDescent="0.3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hidden="1" x14ac:dyDescent="0.3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hidden="1" x14ac:dyDescent="0.3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hidden="1" x14ac:dyDescent="0.3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hidden="1" x14ac:dyDescent="0.3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hidden="1" x14ac:dyDescent="0.3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hidden="1" x14ac:dyDescent="0.3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hidden="1" x14ac:dyDescent="0.3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hidden="1" x14ac:dyDescent="0.3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hidden="1" x14ac:dyDescent="0.3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hidden="1" x14ac:dyDescent="0.3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hidden="1" x14ac:dyDescent="0.3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hidden="1" x14ac:dyDescent="0.3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hidden="1" x14ac:dyDescent="0.3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hidden="1" x14ac:dyDescent="0.3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hidden="1" x14ac:dyDescent="0.3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hidden="1" x14ac:dyDescent="0.3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hidden="1" x14ac:dyDescent="0.3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hidden="1" x14ac:dyDescent="0.3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hidden="1" x14ac:dyDescent="0.3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hidden="1" x14ac:dyDescent="0.3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hidden="1" x14ac:dyDescent="0.3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694440000</v>
      </c>
      <c r="G5982" s="54">
        <v>2181870000</v>
      </c>
      <c r="H5982" s="54">
        <v>2655390000</v>
      </c>
      <c r="I5982" s="54">
        <v>3198340000</v>
      </c>
      <c r="J5982" s="54">
        <v>3810950000</v>
      </c>
      <c r="K5982" s="54">
        <v>4480130000</v>
      </c>
      <c r="L5982" s="54">
        <v>6210820000</v>
      </c>
      <c r="M5982" s="54">
        <v>12411900000</v>
      </c>
      <c r="N5982" s="54">
        <v>19409100000</v>
      </c>
      <c r="O5982" s="54">
        <v>26993800000</v>
      </c>
      <c r="P5982" s="54">
        <v>33816800000</v>
      </c>
      <c r="Q5982" s="54">
        <v>40913500000</v>
      </c>
      <c r="R5982" s="54">
        <v>48470300000</v>
      </c>
      <c r="S5982" s="54">
        <v>56222000000</v>
      </c>
      <c r="T5982" s="54">
        <v>63458200000</v>
      </c>
      <c r="U5982" s="54">
        <v>64241700000</v>
      </c>
      <c r="V5982" s="54">
        <v>65057900000</v>
      </c>
      <c r="W5982" s="54">
        <v>66093500000</v>
      </c>
      <c r="X5982" s="54">
        <v>68150500000</v>
      </c>
      <c r="Y5982" s="54">
        <v>67263400000</v>
      </c>
      <c r="Z5982" s="54">
        <v>67640600000</v>
      </c>
      <c r="AA5982" s="54">
        <v>68775000000</v>
      </c>
      <c r="AB5982" s="54">
        <v>70135800000</v>
      </c>
      <c r="AC5982" s="54">
        <v>71093100000</v>
      </c>
      <c r="AD5982" s="54">
        <v>72154900000</v>
      </c>
      <c r="AE5982" s="54">
        <v>72335000000</v>
      </c>
      <c r="AF5982" s="54">
        <v>73598700000</v>
      </c>
      <c r="AG5982" s="54">
        <v>74153000000</v>
      </c>
      <c r="AH5982" s="54">
        <v>75520000000</v>
      </c>
    </row>
    <row r="5983" spans="1:34" hidden="1" x14ac:dyDescent="0.3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402253</v>
      </c>
      <c r="G5983">
        <v>517966</v>
      </c>
      <c r="H5983">
        <v>630377</v>
      </c>
      <c r="I5983">
        <v>759271</v>
      </c>
      <c r="J5983">
        <v>904700</v>
      </c>
      <c r="K5983" s="54">
        <v>1063560</v>
      </c>
      <c r="L5983" s="54">
        <v>1474420</v>
      </c>
      <c r="M5983" s="54">
        <v>2946530</v>
      </c>
      <c r="N5983" s="54">
        <v>4607620</v>
      </c>
      <c r="O5983" s="54">
        <v>6408190</v>
      </c>
      <c r="P5983" s="54">
        <v>8027930</v>
      </c>
      <c r="Q5983" s="54">
        <v>9712660</v>
      </c>
      <c r="R5983" s="54">
        <v>11506600</v>
      </c>
      <c r="S5983" s="54">
        <v>13346800</v>
      </c>
      <c r="T5983" s="54">
        <v>15064700</v>
      </c>
      <c r="U5983" s="54">
        <v>15250700</v>
      </c>
      <c r="V5983" s="54">
        <v>15444400</v>
      </c>
      <c r="W5983" s="54">
        <v>15690300</v>
      </c>
      <c r="X5983" s="54">
        <v>16178600</v>
      </c>
      <c r="Y5983" s="54">
        <v>15968000</v>
      </c>
      <c r="Z5983" s="54">
        <v>16057600</v>
      </c>
      <c r="AA5983" s="54">
        <v>16326800</v>
      </c>
      <c r="AB5983" s="54">
        <v>16649900</v>
      </c>
      <c r="AC5983" s="54">
        <v>16877100</v>
      </c>
      <c r="AD5983" s="54">
        <v>17129200</v>
      </c>
      <c r="AE5983" s="54">
        <v>17172000</v>
      </c>
      <c r="AF5983" s="54">
        <v>17472000</v>
      </c>
      <c r="AG5983" s="54">
        <v>17603600</v>
      </c>
      <c r="AH5983" s="54">
        <v>17928100</v>
      </c>
    </row>
    <row r="5984" spans="1:34" hidden="1" x14ac:dyDescent="0.3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4553630</v>
      </c>
      <c r="G5984" s="54">
        <v>5863540</v>
      </c>
      <c r="H5984" s="54">
        <v>7136070</v>
      </c>
      <c r="I5984" s="54">
        <v>8595200</v>
      </c>
      <c r="J5984" s="54">
        <v>10241500</v>
      </c>
      <c r="K5984" s="54">
        <v>12039900</v>
      </c>
      <c r="L5984" s="54">
        <v>16690900</v>
      </c>
      <c r="M5984" s="54">
        <v>33355700</v>
      </c>
      <c r="N5984" s="54">
        <v>52159800</v>
      </c>
      <c r="O5984" s="54">
        <v>72542800</v>
      </c>
      <c r="P5984" s="54">
        <v>90878800</v>
      </c>
      <c r="Q5984" s="54">
        <v>109950000</v>
      </c>
      <c r="R5984" s="54">
        <v>130259000</v>
      </c>
      <c r="S5984" s="54">
        <v>151091000</v>
      </c>
      <c r="T5984" s="54">
        <v>170537000</v>
      </c>
      <c r="U5984" s="54">
        <v>172643000</v>
      </c>
      <c r="V5984" s="54">
        <v>174836000</v>
      </c>
      <c r="W5984" s="54">
        <v>177619000</v>
      </c>
      <c r="X5984" s="54">
        <v>183147000</v>
      </c>
      <c r="Y5984" s="54">
        <v>180763000</v>
      </c>
      <c r="Z5984" s="54">
        <v>181777000</v>
      </c>
      <c r="AA5984" s="54">
        <v>184825000</v>
      </c>
      <c r="AB5984" s="54">
        <v>188482000</v>
      </c>
      <c r="AC5984" s="54">
        <v>191055000</v>
      </c>
      <c r="AD5984" s="54">
        <v>193908000</v>
      </c>
      <c r="AE5984" s="54">
        <v>194392000</v>
      </c>
      <c r="AF5984" s="54">
        <v>197788000</v>
      </c>
      <c r="AG5984" s="54">
        <v>199278000</v>
      </c>
      <c r="AH5984" s="54">
        <v>202952000</v>
      </c>
    </row>
    <row r="5985" spans="1:34" hidden="1" x14ac:dyDescent="0.3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715100</v>
      </c>
      <c r="G5985" s="54">
        <v>3496130</v>
      </c>
      <c r="H5985" s="54">
        <v>4254880</v>
      </c>
      <c r="I5985" s="54">
        <v>5124880</v>
      </c>
      <c r="J5985" s="54">
        <v>6106480</v>
      </c>
      <c r="K5985" s="54">
        <v>7178760</v>
      </c>
      <c r="L5985" s="54">
        <v>9951930</v>
      </c>
      <c r="M5985" s="54">
        <v>19888300</v>
      </c>
      <c r="N5985" s="54">
        <v>31100200</v>
      </c>
      <c r="O5985" s="54">
        <v>43253600</v>
      </c>
      <c r="P5985" s="54">
        <v>54186400</v>
      </c>
      <c r="Q5985" s="54">
        <v>65557900</v>
      </c>
      <c r="R5985" s="54">
        <v>77666600</v>
      </c>
      <c r="S5985" s="54">
        <v>90087600</v>
      </c>
      <c r="T5985" s="54">
        <v>101683000</v>
      </c>
      <c r="U5985" s="54">
        <v>102938000</v>
      </c>
      <c r="V5985" s="54">
        <v>104246000</v>
      </c>
      <c r="W5985" s="54">
        <v>105905000</v>
      </c>
      <c r="X5985" s="54">
        <v>109201000</v>
      </c>
      <c r="Y5985" s="54">
        <v>107780000</v>
      </c>
      <c r="Z5985" s="54">
        <v>108384000</v>
      </c>
      <c r="AA5985" s="54">
        <v>110202000</v>
      </c>
      <c r="AB5985" s="54">
        <v>112382000</v>
      </c>
      <c r="AC5985" s="54">
        <v>113916000</v>
      </c>
      <c r="AD5985" s="54">
        <v>115618000</v>
      </c>
      <c r="AE5985" s="54">
        <v>115906000</v>
      </c>
      <c r="AF5985" s="54">
        <v>117931000</v>
      </c>
      <c r="AG5985" s="54">
        <v>118819000</v>
      </c>
      <c r="AH5985" s="54">
        <v>121010000</v>
      </c>
    </row>
    <row r="5986" spans="1:34" hidden="1" x14ac:dyDescent="0.3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554254</v>
      </c>
      <c r="G5986">
        <v>713692</v>
      </c>
      <c r="H5986">
        <v>868580</v>
      </c>
      <c r="I5986" s="54">
        <v>1046180</v>
      </c>
      <c r="J5986" s="54">
        <v>1246560</v>
      </c>
      <c r="K5986" s="54">
        <v>1465450</v>
      </c>
      <c r="L5986" s="54">
        <v>2031560</v>
      </c>
      <c r="M5986" s="54">
        <v>4059940</v>
      </c>
      <c r="N5986" s="54">
        <v>6348720</v>
      </c>
      <c r="O5986" s="54">
        <v>8829680</v>
      </c>
      <c r="P5986" s="54">
        <v>11061500</v>
      </c>
      <c r="Q5986" s="54">
        <v>13382800</v>
      </c>
      <c r="R5986" s="54">
        <v>15854700</v>
      </c>
      <c r="S5986" s="54">
        <v>18390300</v>
      </c>
      <c r="T5986" s="54">
        <v>20757200</v>
      </c>
      <c r="U5986" s="54">
        <v>21013500</v>
      </c>
      <c r="V5986" s="54">
        <v>21280500</v>
      </c>
      <c r="W5986" s="54">
        <v>21619200</v>
      </c>
      <c r="X5986" s="54">
        <v>22292100</v>
      </c>
      <c r="Y5986" s="54">
        <v>22001900</v>
      </c>
      <c r="Z5986" s="54">
        <v>22125300</v>
      </c>
      <c r="AA5986" s="54">
        <v>22496300</v>
      </c>
      <c r="AB5986" s="54">
        <v>22941500</v>
      </c>
      <c r="AC5986" s="54">
        <v>23254600</v>
      </c>
      <c r="AD5986" s="54">
        <v>23601900</v>
      </c>
      <c r="AE5986" s="54">
        <v>23660800</v>
      </c>
      <c r="AF5986" s="54">
        <v>24074200</v>
      </c>
      <c r="AG5986" s="54">
        <v>24255500</v>
      </c>
      <c r="AH5986" s="54">
        <v>24702600</v>
      </c>
    </row>
    <row r="5987" spans="1:34" hidden="1" x14ac:dyDescent="0.3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474271</v>
      </c>
      <c r="G5987">
        <v>610700</v>
      </c>
      <c r="H5987">
        <v>743237</v>
      </c>
      <c r="I5987">
        <v>895208</v>
      </c>
      <c r="J5987" s="54">
        <v>1066670</v>
      </c>
      <c r="K5987" s="54">
        <v>1253980</v>
      </c>
      <c r="L5987" s="54">
        <v>1738390</v>
      </c>
      <c r="M5987" s="54">
        <v>3474060</v>
      </c>
      <c r="N5987" s="54">
        <v>5432560</v>
      </c>
      <c r="O5987" s="54">
        <v>7555490</v>
      </c>
      <c r="P5987" s="54">
        <v>9465230</v>
      </c>
      <c r="Q5987" s="54">
        <v>11451600</v>
      </c>
      <c r="R5987" s="54">
        <v>13566700</v>
      </c>
      <c r="S5987" s="54">
        <v>15736400</v>
      </c>
      <c r="T5987" s="54">
        <v>17761800</v>
      </c>
      <c r="U5987" s="54">
        <v>17981100</v>
      </c>
      <c r="V5987" s="54">
        <v>18209500</v>
      </c>
      <c r="W5987" s="54">
        <v>18499400</v>
      </c>
      <c r="X5987" s="54">
        <v>19075100</v>
      </c>
      <c r="Y5987" s="54">
        <v>18826900</v>
      </c>
      <c r="Z5987" s="54">
        <v>18932400</v>
      </c>
      <c r="AA5987" s="54">
        <v>19249900</v>
      </c>
      <c r="AB5987" s="54">
        <v>19630800</v>
      </c>
      <c r="AC5987" s="54">
        <v>19898800</v>
      </c>
      <c r="AD5987" s="54">
        <v>20196000</v>
      </c>
      <c r="AE5987" s="54">
        <v>20246400</v>
      </c>
      <c r="AF5987" s="54">
        <v>20600100</v>
      </c>
      <c r="AG5987" s="54">
        <v>20755200</v>
      </c>
      <c r="AH5987" s="54">
        <v>21137900</v>
      </c>
    </row>
    <row r="5988" spans="1:34" hidden="1" x14ac:dyDescent="0.3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2022130</v>
      </c>
      <c r="G5988" s="54">
        <v>2603820</v>
      </c>
      <c r="H5988" s="54">
        <v>3168910</v>
      </c>
      <c r="I5988" s="54">
        <v>3816860</v>
      </c>
      <c r="J5988" s="54">
        <v>4547930</v>
      </c>
      <c r="K5988" s="54">
        <v>5346530</v>
      </c>
      <c r="L5988" s="54">
        <v>7411910</v>
      </c>
      <c r="M5988" s="54">
        <v>14812200</v>
      </c>
      <c r="N5988" s="54">
        <v>23162600</v>
      </c>
      <c r="O5988" s="54">
        <v>32214000</v>
      </c>
      <c r="P5988" s="54">
        <v>40356500</v>
      </c>
      <c r="Q5988" s="54">
        <v>48825600</v>
      </c>
      <c r="R5988" s="54">
        <v>57843800</v>
      </c>
      <c r="S5988" s="54">
        <v>67094700</v>
      </c>
      <c r="T5988" s="54">
        <v>75730300</v>
      </c>
      <c r="U5988" s="54">
        <v>76665300</v>
      </c>
      <c r="V5988" s="54">
        <v>77639200</v>
      </c>
      <c r="W5988" s="54">
        <v>78875100</v>
      </c>
      <c r="X5988" s="54">
        <v>81329900</v>
      </c>
      <c r="Y5988" s="54">
        <v>80271400</v>
      </c>
      <c r="Z5988" s="54">
        <v>80721500</v>
      </c>
      <c r="AA5988" s="54">
        <v>82075200</v>
      </c>
      <c r="AB5988" s="54">
        <v>83699200</v>
      </c>
      <c r="AC5988" s="54">
        <v>84841600</v>
      </c>
      <c r="AD5988" s="54">
        <v>86108700</v>
      </c>
      <c r="AE5988" s="54">
        <v>86323700</v>
      </c>
      <c r="AF5988" s="54">
        <v>87831800</v>
      </c>
      <c r="AG5988" s="54">
        <v>88493300</v>
      </c>
      <c r="AH5988" s="54">
        <v>90124600</v>
      </c>
    </row>
    <row r="5989" spans="1:34" hidden="1" x14ac:dyDescent="0.3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35915.599999999999</v>
      </c>
      <c r="G5989">
        <v>46247.1</v>
      </c>
      <c r="H5989">
        <v>56283.8</v>
      </c>
      <c r="I5989">
        <v>67792.3</v>
      </c>
      <c r="J5989">
        <v>80777</v>
      </c>
      <c r="K5989">
        <v>94961.2</v>
      </c>
      <c r="L5989">
        <v>131645</v>
      </c>
      <c r="M5989">
        <v>263084</v>
      </c>
      <c r="N5989">
        <v>411396</v>
      </c>
      <c r="O5989">
        <v>572162</v>
      </c>
      <c r="P5989">
        <v>716782</v>
      </c>
      <c r="Q5989">
        <v>867205</v>
      </c>
      <c r="R5989" s="54">
        <v>1027380</v>
      </c>
      <c r="S5989" s="54">
        <v>1191690</v>
      </c>
      <c r="T5989" s="54">
        <v>1345060</v>
      </c>
      <c r="U5989" s="54">
        <v>1361670</v>
      </c>
      <c r="V5989" s="54">
        <v>1378970</v>
      </c>
      <c r="W5989" s="54">
        <v>1400920</v>
      </c>
      <c r="X5989" s="54">
        <v>1444520</v>
      </c>
      <c r="Y5989" s="54">
        <v>1425720</v>
      </c>
      <c r="Z5989" s="54">
        <v>1433720</v>
      </c>
      <c r="AA5989" s="54">
        <v>1457760</v>
      </c>
      <c r="AB5989" s="54">
        <v>1486600</v>
      </c>
      <c r="AC5989" s="54">
        <v>1506890</v>
      </c>
      <c r="AD5989" s="54">
        <v>1529400</v>
      </c>
      <c r="AE5989" s="54">
        <v>1533220</v>
      </c>
      <c r="AF5989" s="54">
        <v>1560000</v>
      </c>
      <c r="AG5989" s="54">
        <v>1571750</v>
      </c>
      <c r="AH5989" s="54">
        <v>1600730</v>
      </c>
    </row>
    <row r="5990" spans="1:34" hidden="1" x14ac:dyDescent="0.3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74120</v>
      </c>
      <c r="G5990">
        <v>224207</v>
      </c>
      <c r="H5990">
        <v>272865</v>
      </c>
      <c r="I5990">
        <v>328659</v>
      </c>
      <c r="J5990">
        <v>391609</v>
      </c>
      <c r="K5990">
        <v>460374</v>
      </c>
      <c r="L5990">
        <v>638218</v>
      </c>
      <c r="M5990" s="54">
        <v>1275440</v>
      </c>
      <c r="N5990" s="54">
        <v>1994460</v>
      </c>
      <c r="O5990" s="54">
        <v>2773850</v>
      </c>
      <c r="P5990" s="54">
        <v>3474980</v>
      </c>
      <c r="Q5990" s="54">
        <v>4204230</v>
      </c>
      <c r="R5990" s="54">
        <v>4980760</v>
      </c>
      <c r="S5990" s="54">
        <v>5777320</v>
      </c>
      <c r="T5990" s="54">
        <v>6520910</v>
      </c>
      <c r="U5990" s="54">
        <v>6601420</v>
      </c>
      <c r="V5990" s="54">
        <v>6685280</v>
      </c>
      <c r="W5990" s="54">
        <v>6791700</v>
      </c>
      <c r="X5990" s="54">
        <v>7003080</v>
      </c>
      <c r="Y5990" s="54">
        <v>6911930</v>
      </c>
      <c r="Z5990" s="54">
        <v>6950690</v>
      </c>
      <c r="AA5990" s="54">
        <v>7067250</v>
      </c>
      <c r="AB5990" s="54">
        <v>7207090</v>
      </c>
      <c r="AC5990" s="54">
        <v>7305460</v>
      </c>
      <c r="AD5990" s="54">
        <v>7414570</v>
      </c>
      <c r="AE5990" s="54">
        <v>7433080</v>
      </c>
      <c r="AF5990" s="54">
        <v>7562930</v>
      </c>
      <c r="AG5990" s="54">
        <v>7619890</v>
      </c>
      <c r="AH5990" s="54">
        <v>7760360</v>
      </c>
    </row>
    <row r="5991" spans="1:34" hidden="1" x14ac:dyDescent="0.3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82709.600000000006</v>
      </c>
      <c r="G5991">
        <v>106502</v>
      </c>
      <c r="H5991">
        <v>129616</v>
      </c>
      <c r="I5991">
        <v>156118</v>
      </c>
      <c r="J5991">
        <v>186021</v>
      </c>
      <c r="K5991">
        <v>218685</v>
      </c>
      <c r="L5991">
        <v>303164</v>
      </c>
      <c r="M5991">
        <v>605853</v>
      </c>
      <c r="N5991">
        <v>947401</v>
      </c>
      <c r="O5991" s="54">
        <v>1317630</v>
      </c>
      <c r="P5991" s="54">
        <v>1650670</v>
      </c>
      <c r="Q5991" s="54">
        <v>1997080</v>
      </c>
      <c r="R5991" s="54">
        <v>2365940</v>
      </c>
      <c r="S5991" s="54">
        <v>2744320</v>
      </c>
      <c r="T5991" s="54">
        <v>3097540</v>
      </c>
      <c r="U5991" s="54">
        <v>3135780</v>
      </c>
      <c r="V5991" s="54">
        <v>3175620</v>
      </c>
      <c r="W5991" s="54">
        <v>3226170</v>
      </c>
      <c r="X5991" s="54">
        <v>3326580</v>
      </c>
      <c r="Y5991" s="54">
        <v>3283280</v>
      </c>
      <c r="Z5991" s="54">
        <v>3301690</v>
      </c>
      <c r="AA5991" s="54">
        <v>3357060</v>
      </c>
      <c r="AB5991" s="54">
        <v>3423490</v>
      </c>
      <c r="AC5991" s="54">
        <v>3470210</v>
      </c>
      <c r="AD5991" s="54">
        <v>3522040</v>
      </c>
      <c r="AE5991" s="54">
        <v>3530840</v>
      </c>
      <c r="AF5991" s="54">
        <v>3592520</v>
      </c>
      <c r="AG5991" s="54">
        <v>3619570</v>
      </c>
      <c r="AH5991" s="54">
        <v>3686300</v>
      </c>
    </row>
    <row r="5992" spans="1:34" hidden="1" x14ac:dyDescent="0.3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6541.900000000001</v>
      </c>
      <c r="G5992">
        <v>21300.400000000001</v>
      </c>
      <c r="H5992">
        <v>25923.1</v>
      </c>
      <c r="I5992">
        <v>31223.7</v>
      </c>
      <c r="J5992">
        <v>37204.199999999997</v>
      </c>
      <c r="K5992">
        <v>43737.1</v>
      </c>
      <c r="L5992">
        <v>60632.800000000003</v>
      </c>
      <c r="M5992">
        <v>121171</v>
      </c>
      <c r="N5992">
        <v>189480</v>
      </c>
      <c r="O5992">
        <v>263525</v>
      </c>
      <c r="P5992">
        <v>330134</v>
      </c>
      <c r="Q5992">
        <v>399416</v>
      </c>
      <c r="R5992">
        <v>473189</v>
      </c>
      <c r="S5992">
        <v>548865</v>
      </c>
      <c r="T5992">
        <v>619508</v>
      </c>
      <c r="U5992">
        <v>627156</v>
      </c>
      <c r="V5992">
        <v>635124</v>
      </c>
      <c r="W5992">
        <v>645234</v>
      </c>
      <c r="X5992">
        <v>665316</v>
      </c>
      <c r="Y5992">
        <v>656656</v>
      </c>
      <c r="Z5992">
        <v>660338</v>
      </c>
      <c r="AA5992">
        <v>671412</v>
      </c>
      <c r="AB5992">
        <v>684697</v>
      </c>
      <c r="AC5992">
        <v>694042</v>
      </c>
      <c r="AD5992">
        <v>704408</v>
      </c>
      <c r="AE5992">
        <v>706167</v>
      </c>
      <c r="AF5992">
        <v>718503</v>
      </c>
      <c r="AG5992">
        <v>723915</v>
      </c>
      <c r="AH5992">
        <v>737260</v>
      </c>
    </row>
    <row r="5993" spans="1:34" hidden="1" x14ac:dyDescent="0.3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hidden="1" x14ac:dyDescent="0.3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hidden="1" x14ac:dyDescent="0.3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hidden="1" x14ac:dyDescent="0.3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hidden="1" x14ac:dyDescent="0.3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hidden="1" x14ac:dyDescent="0.3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hidden="1" x14ac:dyDescent="0.3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hidden="1" x14ac:dyDescent="0.3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hidden="1" x14ac:dyDescent="0.3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hidden="1" x14ac:dyDescent="0.3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hidden="1" x14ac:dyDescent="0.3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hidden="1" x14ac:dyDescent="0.3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hidden="1" x14ac:dyDescent="0.3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hidden="1" x14ac:dyDescent="0.3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hidden="1" x14ac:dyDescent="0.3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hidden="1" x14ac:dyDescent="0.3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hidden="1" x14ac:dyDescent="0.3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hidden="1" x14ac:dyDescent="0.3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hidden="1" x14ac:dyDescent="0.3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hidden="1" x14ac:dyDescent="0.3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hidden="1" x14ac:dyDescent="0.3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hidden="1" x14ac:dyDescent="0.3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hidden="1" x14ac:dyDescent="0.3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hidden="1" x14ac:dyDescent="0.3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hidden="1" x14ac:dyDescent="0.3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hidden="1" x14ac:dyDescent="0.3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hidden="1" x14ac:dyDescent="0.3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hidden="1" x14ac:dyDescent="0.3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hidden="1" x14ac:dyDescent="0.3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hidden="1" x14ac:dyDescent="0.3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hidden="1" x14ac:dyDescent="0.3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hidden="1" x14ac:dyDescent="0.3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hidden="1" x14ac:dyDescent="0.3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hidden="1" x14ac:dyDescent="0.3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hidden="1" x14ac:dyDescent="0.3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hidden="1" x14ac:dyDescent="0.3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hidden="1" x14ac:dyDescent="0.3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hidden="1" x14ac:dyDescent="0.3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hidden="1" x14ac:dyDescent="0.3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hidden="1" x14ac:dyDescent="0.3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hidden="1" x14ac:dyDescent="0.3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hidden="1" x14ac:dyDescent="0.3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hidden="1" x14ac:dyDescent="0.3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hidden="1" x14ac:dyDescent="0.3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hidden="1" x14ac:dyDescent="0.3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hidden="1" x14ac:dyDescent="0.3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hidden="1" x14ac:dyDescent="0.3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hidden="1" x14ac:dyDescent="0.3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hidden="1" x14ac:dyDescent="0.3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hidden="1" x14ac:dyDescent="0.3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hidden="1" x14ac:dyDescent="0.3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hidden="1" x14ac:dyDescent="0.3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hidden="1" x14ac:dyDescent="0.3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hidden="1" x14ac:dyDescent="0.3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hidden="1" x14ac:dyDescent="0.3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hidden="1" x14ac:dyDescent="0.3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hidden="1" x14ac:dyDescent="0.3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hidden="1" x14ac:dyDescent="0.3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hidden="1" x14ac:dyDescent="0.3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hidden="1" x14ac:dyDescent="0.3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hidden="1" x14ac:dyDescent="0.3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hidden="1" x14ac:dyDescent="0.3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hidden="1" x14ac:dyDescent="0.3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hidden="1" x14ac:dyDescent="0.3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hidden="1" x14ac:dyDescent="0.3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hidden="1" x14ac:dyDescent="0.3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hidden="1" x14ac:dyDescent="0.3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hidden="1" x14ac:dyDescent="0.3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hidden="1" x14ac:dyDescent="0.3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hidden="1" x14ac:dyDescent="0.3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hidden="1" x14ac:dyDescent="0.3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hidden="1" x14ac:dyDescent="0.3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hidden="1" x14ac:dyDescent="0.3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hidden="1" x14ac:dyDescent="0.3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hidden="1" x14ac:dyDescent="0.3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hidden="1" x14ac:dyDescent="0.3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hidden="1" x14ac:dyDescent="0.3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hidden="1" x14ac:dyDescent="0.3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hidden="1" x14ac:dyDescent="0.3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hidden="1" x14ac:dyDescent="0.3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hidden="1" x14ac:dyDescent="0.3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hidden="1" x14ac:dyDescent="0.3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hidden="1" x14ac:dyDescent="0.3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hidden="1" x14ac:dyDescent="0.3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hidden="1" x14ac:dyDescent="0.3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hidden="1" x14ac:dyDescent="0.3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hidden="1" x14ac:dyDescent="0.3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hidden="1" x14ac:dyDescent="0.3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hidden="1" x14ac:dyDescent="0.3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hidden="1" x14ac:dyDescent="0.3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hidden="1" x14ac:dyDescent="0.3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hidden="1" x14ac:dyDescent="0.3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hidden="1" x14ac:dyDescent="0.3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hidden="1" x14ac:dyDescent="0.3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hidden="1" x14ac:dyDescent="0.3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hidden="1" x14ac:dyDescent="0.3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hidden="1" x14ac:dyDescent="0.3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hidden="1" x14ac:dyDescent="0.3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hidden="1" x14ac:dyDescent="0.3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hidden="1" x14ac:dyDescent="0.3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hidden="1" x14ac:dyDescent="0.3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hidden="1" x14ac:dyDescent="0.3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hidden="1" x14ac:dyDescent="0.3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hidden="1" x14ac:dyDescent="0.3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hidden="1" x14ac:dyDescent="0.3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hidden="1" x14ac:dyDescent="0.3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hidden="1" x14ac:dyDescent="0.3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hidden="1" x14ac:dyDescent="0.3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hidden="1" x14ac:dyDescent="0.3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hidden="1" x14ac:dyDescent="0.3">
      <c r="A6102" t="s">
        <v>6479</v>
      </c>
      <c r="B6102" t="s">
        <v>378</v>
      </c>
      <c r="C6102">
        <v>0</v>
      </c>
      <c r="D6102">
        <v>0</v>
      </c>
      <c r="E6102" s="54">
        <v>18054700000</v>
      </c>
      <c r="F6102" s="54">
        <v>19231500000</v>
      </c>
      <c r="G6102" s="54">
        <v>20720500000</v>
      </c>
      <c r="H6102" s="54">
        <v>22346400000</v>
      </c>
      <c r="I6102" s="54">
        <v>24604600000</v>
      </c>
      <c r="J6102" s="54">
        <v>26337100000</v>
      </c>
      <c r="K6102" s="54">
        <v>28723100000</v>
      </c>
      <c r="L6102" s="54">
        <v>31178600000</v>
      </c>
      <c r="M6102" s="54">
        <v>33630500000</v>
      </c>
      <c r="N6102" s="54">
        <v>35916500000</v>
      </c>
      <c r="O6102" s="54">
        <v>38386100000</v>
      </c>
      <c r="P6102" s="54">
        <v>41590400000</v>
      </c>
      <c r="Q6102" s="54">
        <v>45546000000</v>
      </c>
      <c r="R6102" s="54">
        <v>49471600000</v>
      </c>
      <c r="S6102" s="54">
        <v>53276500000</v>
      </c>
      <c r="T6102" s="54">
        <v>56581300000</v>
      </c>
      <c r="U6102" s="54">
        <v>62616400000</v>
      </c>
      <c r="V6102" s="54">
        <v>66634600000</v>
      </c>
      <c r="W6102" s="54">
        <v>70500000000</v>
      </c>
      <c r="X6102" s="54">
        <v>75861500000</v>
      </c>
      <c r="Y6102" s="54">
        <v>75274300000</v>
      </c>
      <c r="Z6102" s="54">
        <v>81699000000</v>
      </c>
      <c r="AA6102" s="54">
        <v>86753900000</v>
      </c>
      <c r="AB6102" s="54">
        <v>91828500000</v>
      </c>
      <c r="AC6102" s="54">
        <v>96343300000</v>
      </c>
      <c r="AD6102" s="54">
        <v>101968000000</v>
      </c>
      <c r="AE6102" s="54">
        <v>105825000000</v>
      </c>
      <c r="AF6102" s="54">
        <v>112058000000</v>
      </c>
      <c r="AG6102" s="54">
        <v>116601000000</v>
      </c>
      <c r="AH6102" s="54">
        <v>123071000000</v>
      </c>
    </row>
    <row r="6103" spans="1:34" hidden="1" x14ac:dyDescent="0.3">
      <c r="A6103" t="s">
        <v>6480</v>
      </c>
      <c r="B6103" t="s">
        <v>378</v>
      </c>
      <c r="C6103">
        <v>0</v>
      </c>
      <c r="D6103">
        <v>0</v>
      </c>
      <c r="E6103" s="54">
        <v>4286090</v>
      </c>
      <c r="F6103" s="54">
        <v>4565470</v>
      </c>
      <c r="G6103" s="54">
        <v>4918940</v>
      </c>
      <c r="H6103" s="54">
        <v>5304920</v>
      </c>
      <c r="I6103" s="54">
        <v>5841010</v>
      </c>
      <c r="J6103" s="54">
        <v>6252310</v>
      </c>
      <c r="K6103" s="54">
        <v>6818720</v>
      </c>
      <c r="L6103" s="54">
        <v>7401640</v>
      </c>
      <c r="M6103" s="54">
        <v>7983700</v>
      </c>
      <c r="N6103" s="54">
        <v>8526390</v>
      </c>
      <c r="O6103" s="54">
        <v>9112660</v>
      </c>
      <c r="P6103" s="54">
        <v>9873340</v>
      </c>
      <c r="Q6103" s="54">
        <v>10812400</v>
      </c>
      <c r="R6103" s="54">
        <v>11744300</v>
      </c>
      <c r="S6103" s="54">
        <v>12647600</v>
      </c>
      <c r="T6103" s="54">
        <v>13432100</v>
      </c>
      <c r="U6103" s="54">
        <v>14864800</v>
      </c>
      <c r="V6103" s="54">
        <v>15818700</v>
      </c>
      <c r="W6103" s="54">
        <v>16736400</v>
      </c>
      <c r="X6103" s="54">
        <v>18009100</v>
      </c>
      <c r="Y6103" s="54">
        <v>17869800</v>
      </c>
      <c r="Z6103" s="54">
        <v>19394900</v>
      </c>
      <c r="AA6103" s="54">
        <v>20595000</v>
      </c>
      <c r="AB6103" s="54">
        <v>21799600</v>
      </c>
      <c r="AC6103" s="54">
        <v>22871400</v>
      </c>
      <c r="AD6103" s="54">
        <v>24206700</v>
      </c>
      <c r="AE6103" s="54">
        <v>25122400</v>
      </c>
      <c r="AF6103" s="54">
        <v>26601900</v>
      </c>
      <c r="AG6103" s="54">
        <v>27680500</v>
      </c>
      <c r="AH6103" s="54">
        <v>29216400</v>
      </c>
    </row>
    <row r="6104" spans="1:34" hidden="1" x14ac:dyDescent="0.3">
      <c r="A6104" t="s">
        <v>6481</v>
      </c>
      <c r="B6104" t="s">
        <v>378</v>
      </c>
      <c r="C6104">
        <v>0</v>
      </c>
      <c r="D6104">
        <v>0</v>
      </c>
      <c r="E6104" s="54">
        <v>48519900</v>
      </c>
      <c r="F6104" s="54">
        <v>51682600</v>
      </c>
      <c r="G6104" s="54">
        <v>55684000</v>
      </c>
      <c r="H6104" s="54">
        <v>60053400</v>
      </c>
      <c r="I6104" s="54">
        <v>66122200</v>
      </c>
      <c r="J6104" s="54">
        <v>70778200</v>
      </c>
      <c r="K6104" s="54">
        <v>77190200</v>
      </c>
      <c r="L6104" s="54">
        <v>83789000</v>
      </c>
      <c r="M6104" s="54">
        <v>90378100</v>
      </c>
      <c r="N6104" s="54">
        <v>96521500</v>
      </c>
      <c r="O6104" s="54">
        <v>103158000</v>
      </c>
      <c r="P6104" s="54">
        <v>111770000</v>
      </c>
      <c r="Q6104" s="54">
        <v>122400000</v>
      </c>
      <c r="R6104" s="54">
        <v>132950000</v>
      </c>
      <c r="S6104" s="54">
        <v>143175000</v>
      </c>
      <c r="T6104" s="54">
        <v>152056000</v>
      </c>
      <c r="U6104" s="54">
        <v>168275000</v>
      </c>
      <c r="V6104" s="54">
        <v>179073000</v>
      </c>
      <c r="W6104" s="54">
        <v>189461000</v>
      </c>
      <c r="X6104" s="54">
        <v>203869000</v>
      </c>
      <c r="Y6104" s="54">
        <v>202291000</v>
      </c>
      <c r="Z6104" s="54">
        <v>219557000</v>
      </c>
      <c r="AA6104" s="54">
        <v>233142000</v>
      </c>
      <c r="AB6104" s="54">
        <v>246779000</v>
      </c>
      <c r="AC6104" s="54">
        <v>258912000</v>
      </c>
      <c r="AD6104" s="54">
        <v>274028000</v>
      </c>
      <c r="AE6104" s="54">
        <v>284393000</v>
      </c>
      <c r="AF6104" s="54">
        <v>301143000</v>
      </c>
      <c r="AG6104" s="54">
        <v>313352000</v>
      </c>
      <c r="AH6104" s="54">
        <v>330740000</v>
      </c>
    </row>
    <row r="6105" spans="1:34" hidden="1" x14ac:dyDescent="0.3">
      <c r="A6105" t="s">
        <v>6482</v>
      </c>
      <c r="B6105" t="s">
        <v>378</v>
      </c>
      <c r="C6105">
        <v>0</v>
      </c>
      <c r="D6105">
        <v>0</v>
      </c>
      <c r="E6105" s="54">
        <v>28930000</v>
      </c>
      <c r="F6105" s="54">
        <v>30815700</v>
      </c>
      <c r="G6105" s="54">
        <v>33201500</v>
      </c>
      <c r="H6105" s="54">
        <v>35806800</v>
      </c>
      <c r="I6105" s="54">
        <v>39425300</v>
      </c>
      <c r="J6105" s="54">
        <v>42201400</v>
      </c>
      <c r="K6105" s="54">
        <v>46024600</v>
      </c>
      <c r="L6105" s="54">
        <v>49959100</v>
      </c>
      <c r="M6105" s="54">
        <v>53887900</v>
      </c>
      <c r="N6105" s="54">
        <v>57550900</v>
      </c>
      <c r="O6105" s="54">
        <v>61508100</v>
      </c>
      <c r="P6105" s="54">
        <v>66642500</v>
      </c>
      <c r="Q6105" s="54">
        <v>72980900</v>
      </c>
      <c r="R6105" s="54">
        <v>79271100</v>
      </c>
      <c r="S6105" s="54">
        <v>85367800</v>
      </c>
      <c r="T6105" s="54">
        <v>90663200</v>
      </c>
      <c r="U6105" s="54">
        <v>100334000</v>
      </c>
      <c r="V6105" s="54">
        <v>106772000</v>
      </c>
      <c r="W6105" s="54">
        <v>112966000</v>
      </c>
      <c r="X6105" s="54">
        <v>121557000</v>
      </c>
      <c r="Y6105" s="54">
        <v>120616000</v>
      </c>
      <c r="Z6105" s="54">
        <v>130911000</v>
      </c>
      <c r="AA6105" s="54">
        <v>139011000</v>
      </c>
      <c r="AB6105" s="54">
        <v>147142000</v>
      </c>
      <c r="AC6105" s="54">
        <v>154376000</v>
      </c>
      <c r="AD6105" s="54">
        <v>163389000</v>
      </c>
      <c r="AE6105" s="54">
        <v>169569000</v>
      </c>
      <c r="AF6105" s="54">
        <v>179556000</v>
      </c>
      <c r="AG6105" s="54">
        <v>186836000</v>
      </c>
      <c r="AH6105" s="54">
        <v>197203000</v>
      </c>
    </row>
    <row r="6106" spans="1:34" hidden="1" x14ac:dyDescent="0.3">
      <c r="A6106" t="s">
        <v>6483</v>
      </c>
      <c r="B6106" t="s">
        <v>378</v>
      </c>
      <c r="C6106">
        <v>0</v>
      </c>
      <c r="D6106">
        <v>0</v>
      </c>
      <c r="E6106" s="54">
        <v>5905690</v>
      </c>
      <c r="F6106" s="54">
        <v>6290640</v>
      </c>
      <c r="G6106" s="54">
        <v>6777680</v>
      </c>
      <c r="H6106" s="54">
        <v>7309510</v>
      </c>
      <c r="I6106" s="54">
        <v>8048180</v>
      </c>
      <c r="J6106" s="54">
        <v>8614890</v>
      </c>
      <c r="K6106" s="54">
        <v>9395340</v>
      </c>
      <c r="L6106" s="54">
        <v>10198500</v>
      </c>
      <c r="M6106" s="54">
        <v>11000500</v>
      </c>
      <c r="N6106" s="54">
        <v>11748300</v>
      </c>
      <c r="O6106" s="54">
        <v>12556100</v>
      </c>
      <c r="P6106" s="54">
        <v>13604200</v>
      </c>
      <c r="Q6106" s="54">
        <v>14898100</v>
      </c>
      <c r="R6106" s="54">
        <v>16182200</v>
      </c>
      <c r="S6106" s="54">
        <v>17426800</v>
      </c>
      <c r="T6106" s="54">
        <v>18507800</v>
      </c>
      <c r="U6106" s="54">
        <v>20481900</v>
      </c>
      <c r="V6106" s="54">
        <v>21796200</v>
      </c>
      <c r="W6106" s="54">
        <v>23060600</v>
      </c>
      <c r="X6106" s="54">
        <v>24814300</v>
      </c>
      <c r="Y6106" s="54">
        <v>24622300</v>
      </c>
      <c r="Z6106" s="54">
        <v>26723800</v>
      </c>
      <c r="AA6106" s="54">
        <v>28377300</v>
      </c>
      <c r="AB6106" s="54">
        <v>30037200</v>
      </c>
      <c r="AC6106" s="54">
        <v>31513900</v>
      </c>
      <c r="AD6106" s="54">
        <v>33353800</v>
      </c>
      <c r="AE6106" s="54">
        <v>34615500</v>
      </c>
      <c r="AF6106" s="54">
        <v>36654100</v>
      </c>
      <c r="AG6106" s="54">
        <v>38140200</v>
      </c>
      <c r="AH6106" s="54">
        <v>40256600</v>
      </c>
    </row>
    <row r="6107" spans="1:34" hidden="1" x14ac:dyDescent="0.3">
      <c r="A6107" t="s">
        <v>6484</v>
      </c>
      <c r="B6107" t="s">
        <v>378</v>
      </c>
      <c r="C6107">
        <v>0</v>
      </c>
      <c r="D6107">
        <v>0</v>
      </c>
      <c r="E6107" s="54">
        <v>5053460</v>
      </c>
      <c r="F6107" s="54">
        <v>5382850</v>
      </c>
      <c r="G6107" s="54">
        <v>5799610</v>
      </c>
      <c r="H6107" s="54">
        <v>6254690</v>
      </c>
      <c r="I6107" s="54">
        <v>6886770</v>
      </c>
      <c r="J6107" s="54">
        <v>7371700</v>
      </c>
      <c r="K6107" s="54">
        <v>8039520</v>
      </c>
      <c r="L6107" s="54">
        <v>8726810</v>
      </c>
      <c r="M6107" s="54">
        <v>9413080</v>
      </c>
      <c r="N6107" s="54">
        <v>10052900</v>
      </c>
      <c r="O6107" s="54">
        <v>10744200</v>
      </c>
      <c r="P6107" s="54">
        <v>11641000</v>
      </c>
      <c r="Q6107" s="54">
        <v>12748200</v>
      </c>
      <c r="R6107" s="54">
        <v>13847000</v>
      </c>
      <c r="S6107" s="54">
        <v>14912000</v>
      </c>
      <c r="T6107" s="54">
        <v>15837000</v>
      </c>
      <c r="U6107" s="54">
        <v>17526200</v>
      </c>
      <c r="V6107" s="54">
        <v>18650800</v>
      </c>
      <c r="W6107" s="54">
        <v>19732800</v>
      </c>
      <c r="X6107" s="54">
        <v>21233400</v>
      </c>
      <c r="Y6107" s="54">
        <v>21069100</v>
      </c>
      <c r="Z6107" s="54">
        <v>22867300</v>
      </c>
      <c r="AA6107" s="54">
        <v>24282200</v>
      </c>
      <c r="AB6107" s="54">
        <v>25702600</v>
      </c>
      <c r="AC6107" s="54">
        <v>26966200</v>
      </c>
      <c r="AD6107" s="54">
        <v>28540600</v>
      </c>
      <c r="AE6107" s="54">
        <v>29620200</v>
      </c>
      <c r="AF6107" s="54">
        <v>31364700</v>
      </c>
      <c r="AG6107" s="54">
        <v>32636300</v>
      </c>
      <c r="AH6107" s="54">
        <v>34447300</v>
      </c>
    </row>
    <row r="6108" spans="1:34" hidden="1" x14ac:dyDescent="0.3">
      <c r="A6108" t="s">
        <v>6485</v>
      </c>
      <c r="B6108" t="s">
        <v>378</v>
      </c>
      <c r="C6108">
        <v>0</v>
      </c>
      <c r="D6108">
        <v>0</v>
      </c>
      <c r="E6108" s="54">
        <v>21546200</v>
      </c>
      <c r="F6108" s="54">
        <v>22950700</v>
      </c>
      <c r="G6108" s="54">
        <v>24727600</v>
      </c>
      <c r="H6108" s="54">
        <v>26667900</v>
      </c>
      <c r="I6108" s="54">
        <v>29362800</v>
      </c>
      <c r="J6108" s="54">
        <v>31430400</v>
      </c>
      <c r="K6108" s="54">
        <v>34277800</v>
      </c>
      <c r="L6108" s="54">
        <v>37208100</v>
      </c>
      <c r="M6108" s="54">
        <v>40134200</v>
      </c>
      <c r="N6108" s="54">
        <v>42862300</v>
      </c>
      <c r="O6108" s="54">
        <v>45809400</v>
      </c>
      <c r="P6108" s="54">
        <v>49633400</v>
      </c>
      <c r="Q6108" s="54">
        <v>54354100</v>
      </c>
      <c r="R6108" s="54">
        <v>59038800</v>
      </c>
      <c r="S6108" s="54">
        <v>63579500</v>
      </c>
      <c r="T6108" s="54">
        <v>67523400</v>
      </c>
      <c r="U6108" s="54">
        <v>74725700</v>
      </c>
      <c r="V6108" s="54">
        <v>79520900</v>
      </c>
      <c r="W6108" s="54">
        <v>84133800</v>
      </c>
      <c r="X6108" s="54">
        <v>90532200</v>
      </c>
      <c r="Y6108" s="54">
        <v>89831400</v>
      </c>
      <c r="Z6108" s="54">
        <v>97498600</v>
      </c>
      <c r="AA6108" s="54">
        <v>103531000</v>
      </c>
      <c r="AB6108" s="54">
        <v>109587000</v>
      </c>
      <c r="AC6108" s="54">
        <v>114975000</v>
      </c>
      <c r="AD6108" s="54">
        <v>121687000</v>
      </c>
      <c r="AE6108" s="54">
        <v>126290000</v>
      </c>
      <c r="AF6108" s="54">
        <v>133728000</v>
      </c>
      <c r="AG6108" s="54">
        <v>139150000</v>
      </c>
      <c r="AH6108" s="54">
        <v>146871000</v>
      </c>
    </row>
    <row r="6109" spans="1:34" hidden="1" x14ac:dyDescent="0.3">
      <c r="A6109" t="s">
        <v>6486</v>
      </c>
      <c r="B6109" t="s">
        <v>378</v>
      </c>
      <c r="C6109">
        <v>0</v>
      </c>
      <c r="D6109">
        <v>0</v>
      </c>
      <c r="E6109">
        <v>382688</v>
      </c>
      <c r="F6109">
        <v>407632</v>
      </c>
      <c r="G6109">
        <v>439192</v>
      </c>
      <c r="H6109">
        <v>473655</v>
      </c>
      <c r="I6109">
        <v>521521</v>
      </c>
      <c r="J6109">
        <v>558244</v>
      </c>
      <c r="K6109">
        <v>608817</v>
      </c>
      <c r="L6109">
        <v>660863</v>
      </c>
      <c r="M6109">
        <v>712833</v>
      </c>
      <c r="N6109">
        <v>761287</v>
      </c>
      <c r="O6109">
        <v>813633</v>
      </c>
      <c r="P6109">
        <v>881552</v>
      </c>
      <c r="Q6109">
        <v>965397</v>
      </c>
      <c r="R6109" s="54">
        <v>1048600</v>
      </c>
      <c r="S6109" s="54">
        <v>1129250</v>
      </c>
      <c r="T6109" s="54">
        <v>1199300</v>
      </c>
      <c r="U6109" s="54">
        <v>1327220</v>
      </c>
      <c r="V6109" s="54">
        <v>1412390</v>
      </c>
      <c r="W6109" s="54">
        <v>1494320</v>
      </c>
      <c r="X6109" s="54">
        <v>1607970</v>
      </c>
      <c r="Y6109" s="54">
        <v>1595520</v>
      </c>
      <c r="Z6109" s="54">
        <v>1731700</v>
      </c>
      <c r="AA6109" s="54">
        <v>1838840</v>
      </c>
      <c r="AB6109" s="54">
        <v>1946400</v>
      </c>
      <c r="AC6109" s="54">
        <v>2042100</v>
      </c>
      <c r="AD6109" s="54">
        <v>2161320</v>
      </c>
      <c r="AE6109" s="54">
        <v>2243080</v>
      </c>
      <c r="AF6109" s="54">
        <v>2375180</v>
      </c>
      <c r="AG6109" s="54">
        <v>2471480</v>
      </c>
      <c r="AH6109" s="54">
        <v>2608620</v>
      </c>
    </row>
    <row r="6110" spans="1:34" hidden="1" x14ac:dyDescent="0.3">
      <c r="A6110" t="s">
        <v>6487</v>
      </c>
      <c r="B6110" t="s">
        <v>378</v>
      </c>
      <c r="C6110">
        <v>0</v>
      </c>
      <c r="D6110">
        <v>0</v>
      </c>
      <c r="E6110" s="54">
        <v>1855280</v>
      </c>
      <c r="F6110" s="54">
        <v>1976210</v>
      </c>
      <c r="G6110" s="54">
        <v>2129220</v>
      </c>
      <c r="H6110" s="54">
        <v>2296290</v>
      </c>
      <c r="I6110" s="54">
        <v>2528350</v>
      </c>
      <c r="J6110" s="54">
        <v>2706380</v>
      </c>
      <c r="K6110" s="54">
        <v>2951560</v>
      </c>
      <c r="L6110" s="54">
        <v>3203880</v>
      </c>
      <c r="M6110" s="54">
        <v>3455830</v>
      </c>
      <c r="N6110" s="54">
        <v>3690740</v>
      </c>
      <c r="O6110" s="54">
        <v>3944510</v>
      </c>
      <c r="P6110" s="54">
        <v>4273780</v>
      </c>
      <c r="Q6110" s="54">
        <v>4680270</v>
      </c>
      <c r="R6110" s="54">
        <v>5083660</v>
      </c>
      <c r="S6110" s="54">
        <v>5474640</v>
      </c>
      <c r="T6110" s="54">
        <v>5814240</v>
      </c>
      <c r="U6110" s="54">
        <v>6434400</v>
      </c>
      <c r="V6110" s="54">
        <v>6847300</v>
      </c>
      <c r="W6110" s="54">
        <v>7244510</v>
      </c>
      <c r="X6110" s="54">
        <v>7795450</v>
      </c>
      <c r="Y6110" s="54">
        <v>7735120</v>
      </c>
      <c r="Z6110" s="54">
        <v>8395310</v>
      </c>
      <c r="AA6110" s="54">
        <v>8914750</v>
      </c>
      <c r="AB6110" s="54">
        <v>9436210</v>
      </c>
      <c r="AC6110" s="54">
        <v>9900140</v>
      </c>
      <c r="AD6110" s="54">
        <v>10478100</v>
      </c>
      <c r="AE6110" s="54">
        <v>10874500</v>
      </c>
      <c r="AF6110" s="54">
        <v>11514900</v>
      </c>
      <c r="AG6110" s="54">
        <v>11981800</v>
      </c>
      <c r="AH6110" s="54">
        <v>12646700</v>
      </c>
    </row>
    <row r="6111" spans="1:34" hidden="1" x14ac:dyDescent="0.3">
      <c r="A6111" t="s">
        <v>6488</v>
      </c>
      <c r="B6111" t="s">
        <v>378</v>
      </c>
      <c r="C6111">
        <v>0</v>
      </c>
      <c r="D6111">
        <v>0</v>
      </c>
      <c r="E6111">
        <v>881289</v>
      </c>
      <c r="F6111">
        <v>938733</v>
      </c>
      <c r="G6111" s="54">
        <v>1011410</v>
      </c>
      <c r="H6111" s="54">
        <v>1090780</v>
      </c>
      <c r="I6111" s="54">
        <v>1201010</v>
      </c>
      <c r="J6111" s="54">
        <v>1285570</v>
      </c>
      <c r="K6111" s="54">
        <v>1402040</v>
      </c>
      <c r="L6111" s="54">
        <v>1521900</v>
      </c>
      <c r="M6111" s="54">
        <v>1641580</v>
      </c>
      <c r="N6111" s="54">
        <v>1753160</v>
      </c>
      <c r="O6111" s="54">
        <v>1873710</v>
      </c>
      <c r="P6111" s="54">
        <v>2030120</v>
      </c>
      <c r="Q6111" s="54">
        <v>2223200</v>
      </c>
      <c r="R6111" s="54">
        <v>2414820</v>
      </c>
      <c r="S6111" s="54">
        <v>2600540</v>
      </c>
      <c r="T6111" s="54">
        <v>2761860</v>
      </c>
      <c r="U6111" s="54">
        <v>3056450</v>
      </c>
      <c r="V6111" s="54">
        <v>3252580</v>
      </c>
      <c r="W6111" s="54">
        <v>3441260</v>
      </c>
      <c r="X6111" s="54">
        <v>3702970</v>
      </c>
      <c r="Y6111" s="54">
        <v>3674310</v>
      </c>
      <c r="Z6111" s="54">
        <v>3987910</v>
      </c>
      <c r="AA6111" s="54">
        <v>4234650</v>
      </c>
      <c r="AB6111" s="54">
        <v>4482360</v>
      </c>
      <c r="AC6111" s="54">
        <v>4702730</v>
      </c>
      <c r="AD6111" s="54">
        <v>4977290</v>
      </c>
      <c r="AE6111" s="54">
        <v>5165560</v>
      </c>
      <c r="AF6111" s="54">
        <v>5469790</v>
      </c>
      <c r="AG6111" s="54">
        <v>5691550</v>
      </c>
      <c r="AH6111" s="54">
        <v>6007370</v>
      </c>
    </row>
    <row r="6112" spans="1:34" hidden="1" x14ac:dyDescent="0.3">
      <c r="A6112" t="s">
        <v>6489</v>
      </c>
      <c r="B6112" t="s">
        <v>378</v>
      </c>
      <c r="C6112">
        <v>0</v>
      </c>
      <c r="D6112">
        <v>0</v>
      </c>
      <c r="E6112">
        <v>176258</v>
      </c>
      <c r="F6112">
        <v>187747</v>
      </c>
      <c r="G6112">
        <v>202283</v>
      </c>
      <c r="H6112">
        <v>218155</v>
      </c>
      <c r="I6112">
        <v>240201</v>
      </c>
      <c r="J6112">
        <v>257115</v>
      </c>
      <c r="K6112">
        <v>280408</v>
      </c>
      <c r="L6112">
        <v>304379</v>
      </c>
      <c r="M6112">
        <v>328315</v>
      </c>
      <c r="N6112">
        <v>350633</v>
      </c>
      <c r="O6112">
        <v>374742</v>
      </c>
      <c r="P6112">
        <v>406024</v>
      </c>
      <c r="Q6112">
        <v>444641</v>
      </c>
      <c r="R6112">
        <v>482964</v>
      </c>
      <c r="S6112">
        <v>520109</v>
      </c>
      <c r="T6112">
        <v>552372</v>
      </c>
      <c r="U6112">
        <v>611290</v>
      </c>
      <c r="V6112">
        <v>650516</v>
      </c>
      <c r="W6112">
        <v>688253</v>
      </c>
      <c r="X6112">
        <v>740594</v>
      </c>
      <c r="Y6112">
        <v>734862</v>
      </c>
      <c r="Z6112">
        <v>797582</v>
      </c>
      <c r="AA6112">
        <v>846931</v>
      </c>
      <c r="AB6112">
        <v>896471</v>
      </c>
      <c r="AC6112">
        <v>940546</v>
      </c>
      <c r="AD6112">
        <v>995457</v>
      </c>
      <c r="AE6112" s="54">
        <v>1033110</v>
      </c>
      <c r="AF6112" s="54">
        <v>1093960</v>
      </c>
      <c r="AG6112" s="54">
        <v>1138310</v>
      </c>
      <c r="AH6112" s="54">
        <v>1201470</v>
      </c>
    </row>
    <row r="6113" spans="1:34" hidden="1" x14ac:dyDescent="0.3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hidden="1" x14ac:dyDescent="0.3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hidden="1" x14ac:dyDescent="0.3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hidden="1" x14ac:dyDescent="0.3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hidden="1" x14ac:dyDescent="0.3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hidden="1" x14ac:dyDescent="0.3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hidden="1" x14ac:dyDescent="0.3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hidden="1" x14ac:dyDescent="0.3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hidden="1" x14ac:dyDescent="0.3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hidden="1" x14ac:dyDescent="0.3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hidden="1" x14ac:dyDescent="0.3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hidden="1" x14ac:dyDescent="0.3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hidden="1" x14ac:dyDescent="0.3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hidden="1" x14ac:dyDescent="0.3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hidden="1" x14ac:dyDescent="0.3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hidden="1" x14ac:dyDescent="0.3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hidden="1" x14ac:dyDescent="0.3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hidden="1" x14ac:dyDescent="0.3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hidden="1" x14ac:dyDescent="0.3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hidden="1" x14ac:dyDescent="0.3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hidden="1" x14ac:dyDescent="0.3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hidden="1" x14ac:dyDescent="0.3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hidden="1" x14ac:dyDescent="0.3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hidden="1" x14ac:dyDescent="0.3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hidden="1" x14ac:dyDescent="0.3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hidden="1" x14ac:dyDescent="0.3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hidden="1" x14ac:dyDescent="0.3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hidden="1" x14ac:dyDescent="0.3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hidden="1" x14ac:dyDescent="0.3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hidden="1" x14ac:dyDescent="0.3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hidden="1" x14ac:dyDescent="0.3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hidden="1" x14ac:dyDescent="0.3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hidden="1" x14ac:dyDescent="0.3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hidden="1" x14ac:dyDescent="0.3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hidden="1" x14ac:dyDescent="0.3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hidden="1" x14ac:dyDescent="0.3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hidden="1" x14ac:dyDescent="0.3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hidden="1" x14ac:dyDescent="0.3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hidden="1" x14ac:dyDescent="0.3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hidden="1" x14ac:dyDescent="0.3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hidden="1" x14ac:dyDescent="0.3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hidden="1" x14ac:dyDescent="0.3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hidden="1" x14ac:dyDescent="0.3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hidden="1" x14ac:dyDescent="0.3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hidden="1" x14ac:dyDescent="0.3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hidden="1" x14ac:dyDescent="0.3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hidden="1" x14ac:dyDescent="0.3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hidden="1" x14ac:dyDescent="0.3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hidden="1" x14ac:dyDescent="0.3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hidden="1" x14ac:dyDescent="0.3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hidden="1" x14ac:dyDescent="0.3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hidden="1" x14ac:dyDescent="0.3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hidden="1" x14ac:dyDescent="0.3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hidden="1" x14ac:dyDescent="0.3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hidden="1" x14ac:dyDescent="0.3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hidden="1" x14ac:dyDescent="0.3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hidden="1" x14ac:dyDescent="0.3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hidden="1" x14ac:dyDescent="0.3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hidden="1" x14ac:dyDescent="0.3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hidden="1" x14ac:dyDescent="0.3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hidden="1" x14ac:dyDescent="0.3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hidden="1" x14ac:dyDescent="0.3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hidden="1" x14ac:dyDescent="0.3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hidden="1" x14ac:dyDescent="0.3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hidden="1" x14ac:dyDescent="0.3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hidden="1" x14ac:dyDescent="0.3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hidden="1" x14ac:dyDescent="0.3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hidden="1" x14ac:dyDescent="0.3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hidden="1" x14ac:dyDescent="0.3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hidden="1" x14ac:dyDescent="0.3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hidden="1" x14ac:dyDescent="0.3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hidden="1" x14ac:dyDescent="0.3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hidden="1" x14ac:dyDescent="0.3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hidden="1" x14ac:dyDescent="0.3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hidden="1" x14ac:dyDescent="0.3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hidden="1" x14ac:dyDescent="0.3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hidden="1" x14ac:dyDescent="0.3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hidden="1" x14ac:dyDescent="0.3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hidden="1" x14ac:dyDescent="0.3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hidden="1" x14ac:dyDescent="0.3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hidden="1" x14ac:dyDescent="0.3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hidden="1" x14ac:dyDescent="0.3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hidden="1" x14ac:dyDescent="0.3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hidden="1" x14ac:dyDescent="0.3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hidden="1" x14ac:dyDescent="0.3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hidden="1" x14ac:dyDescent="0.3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hidden="1" x14ac:dyDescent="0.3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hidden="1" x14ac:dyDescent="0.3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hidden="1" x14ac:dyDescent="0.3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hidden="1" x14ac:dyDescent="0.3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hidden="1" x14ac:dyDescent="0.3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hidden="1" x14ac:dyDescent="0.3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hidden="1" x14ac:dyDescent="0.3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hidden="1" x14ac:dyDescent="0.3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hidden="1" x14ac:dyDescent="0.3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hidden="1" x14ac:dyDescent="0.3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hidden="1" x14ac:dyDescent="0.3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hidden="1" x14ac:dyDescent="0.3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hidden="1" x14ac:dyDescent="0.3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hidden="1" x14ac:dyDescent="0.3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hidden="1" x14ac:dyDescent="0.3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hidden="1" x14ac:dyDescent="0.3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hidden="1" x14ac:dyDescent="0.3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hidden="1" x14ac:dyDescent="0.3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hidden="1" x14ac:dyDescent="0.3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hidden="1" x14ac:dyDescent="0.3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hidden="1" x14ac:dyDescent="0.3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hidden="1" x14ac:dyDescent="0.3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hidden="1" x14ac:dyDescent="0.3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hidden="1" x14ac:dyDescent="0.3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hidden="1" x14ac:dyDescent="0.3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hidden="1" x14ac:dyDescent="0.3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hidden="1" x14ac:dyDescent="0.3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hidden="1" x14ac:dyDescent="0.3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hidden="1" x14ac:dyDescent="0.3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hidden="1" x14ac:dyDescent="0.3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hidden="1" x14ac:dyDescent="0.3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hidden="1" x14ac:dyDescent="0.3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hidden="1" x14ac:dyDescent="0.3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hidden="1" x14ac:dyDescent="0.3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hidden="1" x14ac:dyDescent="0.3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hidden="1" x14ac:dyDescent="0.3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hidden="1" x14ac:dyDescent="0.3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hidden="1" x14ac:dyDescent="0.3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hidden="1" x14ac:dyDescent="0.3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30982.400000000001</v>
      </c>
      <c r="I6237">
        <v>143545</v>
      </c>
      <c r="J6237">
        <v>291496</v>
      </c>
      <c r="K6237" s="54">
        <v>7563920</v>
      </c>
      <c r="L6237" s="54">
        <v>14713300</v>
      </c>
      <c r="M6237" s="54">
        <v>48959100</v>
      </c>
      <c r="N6237" s="54">
        <v>103125000</v>
      </c>
      <c r="O6237" s="54">
        <v>155158000</v>
      </c>
      <c r="P6237" s="54">
        <v>259366000</v>
      </c>
      <c r="Q6237" s="54">
        <v>292504000</v>
      </c>
      <c r="R6237" s="54">
        <v>328600000</v>
      </c>
      <c r="S6237" s="54">
        <v>359184000</v>
      </c>
      <c r="T6237" s="54">
        <v>389581000</v>
      </c>
      <c r="U6237" s="54">
        <v>412304000</v>
      </c>
      <c r="V6237" s="54">
        <v>437589000</v>
      </c>
      <c r="W6237" s="54">
        <v>463269000</v>
      </c>
      <c r="X6237" s="54">
        <v>487156000</v>
      </c>
      <c r="Y6237" s="54">
        <v>509782000</v>
      </c>
      <c r="Z6237" s="54">
        <v>532846000</v>
      </c>
      <c r="AA6237" s="54">
        <v>561344000</v>
      </c>
      <c r="AB6237" s="54">
        <v>590352000</v>
      </c>
      <c r="AC6237" s="54">
        <v>618018000</v>
      </c>
      <c r="AD6237" s="54">
        <v>646343000</v>
      </c>
      <c r="AE6237" s="54">
        <v>674161000</v>
      </c>
      <c r="AF6237" s="54">
        <v>703353000</v>
      </c>
      <c r="AG6237" s="54">
        <v>732138000</v>
      </c>
      <c r="AH6237" s="54">
        <v>693051000</v>
      </c>
    </row>
    <row r="6238" spans="1:34" hidden="1" x14ac:dyDescent="0.3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hidden="1" x14ac:dyDescent="0.3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hidden="1" x14ac:dyDescent="0.3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hidden="1" x14ac:dyDescent="0.3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hidden="1" x14ac:dyDescent="0.3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hidden="1" x14ac:dyDescent="0.3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hidden="1" x14ac:dyDescent="0.3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hidden="1" x14ac:dyDescent="0.3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hidden="1" x14ac:dyDescent="0.3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hidden="1" x14ac:dyDescent="0.3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hidden="1" x14ac:dyDescent="0.3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hidden="1" x14ac:dyDescent="0.3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22117.7</v>
      </c>
      <c r="I6249">
        <v>104033</v>
      </c>
      <c r="J6249">
        <v>216138</v>
      </c>
      <c r="K6249">
        <v>357015</v>
      </c>
      <c r="L6249" s="54">
        <v>1066290</v>
      </c>
      <c r="M6249" s="54">
        <v>3263120</v>
      </c>
      <c r="N6249" s="54">
        <v>6384900</v>
      </c>
      <c r="O6249" s="54">
        <v>9042560</v>
      </c>
      <c r="P6249" s="54">
        <v>14542900</v>
      </c>
      <c r="Q6249" s="54">
        <v>15990600</v>
      </c>
      <c r="R6249" s="54">
        <v>17505300</v>
      </c>
      <c r="S6249" s="54">
        <v>18247100</v>
      </c>
      <c r="T6249" s="54">
        <v>18945900</v>
      </c>
      <c r="U6249" s="54">
        <v>19447100</v>
      </c>
      <c r="V6249" s="54">
        <v>19992500</v>
      </c>
      <c r="W6249" s="54">
        <v>20532300</v>
      </c>
      <c r="X6249" s="54">
        <v>20131700</v>
      </c>
      <c r="Y6249" s="54">
        <v>18635100</v>
      </c>
      <c r="Z6249" s="54">
        <v>19568400</v>
      </c>
      <c r="AA6249" s="54">
        <v>20885100</v>
      </c>
      <c r="AB6249" s="54">
        <v>21649200</v>
      </c>
      <c r="AC6249" s="54">
        <v>22038400</v>
      </c>
      <c r="AD6249" s="54">
        <v>22520400</v>
      </c>
      <c r="AE6249" s="54">
        <v>22342900</v>
      </c>
      <c r="AF6249" s="54">
        <v>22796800</v>
      </c>
      <c r="AG6249" s="54">
        <v>22690000</v>
      </c>
      <c r="AH6249" s="54">
        <v>23208100</v>
      </c>
    </row>
    <row r="6250" spans="1:34" hidden="1" x14ac:dyDescent="0.3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hidden="1" x14ac:dyDescent="0.3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hidden="1" x14ac:dyDescent="0.3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hidden="1" x14ac:dyDescent="0.3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hidden="1" x14ac:dyDescent="0.3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hidden="1" x14ac:dyDescent="0.3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hidden="1" x14ac:dyDescent="0.3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hidden="1" x14ac:dyDescent="0.3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hidden="1" x14ac:dyDescent="0.3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hidden="1" x14ac:dyDescent="0.3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hidden="1" x14ac:dyDescent="0.3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hidden="1" x14ac:dyDescent="0.3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hidden="1" x14ac:dyDescent="0.3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hidden="1" x14ac:dyDescent="0.3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hidden="1" x14ac:dyDescent="0.3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hidden="1" x14ac:dyDescent="0.3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hidden="1" x14ac:dyDescent="0.3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hidden="1" x14ac:dyDescent="0.3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hidden="1" x14ac:dyDescent="0.3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hidden="1" x14ac:dyDescent="0.3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hidden="1" x14ac:dyDescent="0.3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hidden="1" x14ac:dyDescent="0.3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hidden="1" x14ac:dyDescent="0.3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hidden="1" x14ac:dyDescent="0.3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hidden="1" x14ac:dyDescent="0.3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hidden="1" x14ac:dyDescent="0.3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hidden="1" x14ac:dyDescent="0.3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hidden="1" x14ac:dyDescent="0.3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hidden="1" x14ac:dyDescent="0.3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hidden="1" x14ac:dyDescent="0.3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hidden="1" x14ac:dyDescent="0.3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hidden="1" x14ac:dyDescent="0.3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hidden="1" x14ac:dyDescent="0.3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hidden="1" x14ac:dyDescent="0.3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hidden="1" x14ac:dyDescent="0.3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hidden="1" x14ac:dyDescent="0.3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3912.86</v>
      </c>
      <c r="I6285">
        <v>20952</v>
      </c>
      <c r="J6285">
        <v>47542.1</v>
      </c>
      <c r="K6285" s="54">
        <v>7175850</v>
      </c>
      <c r="L6285" s="54">
        <v>14118100</v>
      </c>
      <c r="M6285" s="54">
        <v>46657600</v>
      </c>
      <c r="N6285" s="54">
        <v>97809700</v>
      </c>
      <c r="O6285" s="54">
        <v>146677000</v>
      </c>
      <c r="P6285" s="54">
        <v>243866000</v>
      </c>
      <c r="Q6285" s="54">
        <v>273285000</v>
      </c>
      <c r="R6285" s="54">
        <v>304773000</v>
      </c>
      <c r="S6285" s="54">
        <v>330532000</v>
      </c>
      <c r="T6285" s="54">
        <v>356131000</v>
      </c>
      <c r="U6285" s="54">
        <v>377062000</v>
      </c>
      <c r="V6285" s="54">
        <v>399704000</v>
      </c>
      <c r="W6285" s="54">
        <v>422723000</v>
      </c>
      <c r="X6285" s="54">
        <v>443626000</v>
      </c>
      <c r="Y6285" s="54">
        <v>465335000</v>
      </c>
      <c r="Z6285" s="54">
        <v>487882000</v>
      </c>
      <c r="AA6285" s="54">
        <v>512128000</v>
      </c>
      <c r="AB6285" s="54">
        <v>537376000</v>
      </c>
      <c r="AC6285" s="54">
        <v>561448000</v>
      </c>
      <c r="AD6285" s="54">
        <v>585958000</v>
      </c>
      <c r="AE6285" s="54">
        <v>610560000</v>
      </c>
      <c r="AF6285" s="54">
        <v>612827000</v>
      </c>
      <c r="AG6285" s="54">
        <v>614960000</v>
      </c>
      <c r="AH6285" s="54">
        <v>618018000</v>
      </c>
    </row>
    <row r="6286" spans="1:34" hidden="1" x14ac:dyDescent="0.3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hidden="1" x14ac:dyDescent="0.3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hidden="1" x14ac:dyDescent="0.3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hidden="1" x14ac:dyDescent="0.3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hidden="1" x14ac:dyDescent="0.3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hidden="1" x14ac:dyDescent="0.3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hidden="1" x14ac:dyDescent="0.3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hidden="1" x14ac:dyDescent="0.3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hidden="1" x14ac:dyDescent="0.3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hidden="1" x14ac:dyDescent="0.3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hidden="1" x14ac:dyDescent="0.3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hidden="1" x14ac:dyDescent="0.3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hidden="1" x14ac:dyDescent="0.3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hidden="1" x14ac:dyDescent="0.3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hidden="1" x14ac:dyDescent="0.3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hidden="1" x14ac:dyDescent="0.3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hidden="1" x14ac:dyDescent="0.3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hidden="1" x14ac:dyDescent="0.3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hidden="1" x14ac:dyDescent="0.3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hidden="1" x14ac:dyDescent="0.3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hidden="1" x14ac:dyDescent="0.3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hidden="1" x14ac:dyDescent="0.3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hidden="1" x14ac:dyDescent="0.3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hidden="1" x14ac:dyDescent="0.3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hidden="1" x14ac:dyDescent="0.3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hidden="1" x14ac:dyDescent="0.3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hidden="1" x14ac:dyDescent="0.3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hidden="1" x14ac:dyDescent="0.3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hidden="1" x14ac:dyDescent="0.3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hidden="1" x14ac:dyDescent="0.3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hidden="1" x14ac:dyDescent="0.3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hidden="1" x14ac:dyDescent="0.3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hidden="1" x14ac:dyDescent="0.3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hidden="1" x14ac:dyDescent="0.3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hidden="1" x14ac:dyDescent="0.3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hidden="1" x14ac:dyDescent="0.3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hidden="1" x14ac:dyDescent="0.3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hidden="1" x14ac:dyDescent="0.3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hidden="1" x14ac:dyDescent="0.3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hidden="1" x14ac:dyDescent="0.3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hidden="1" x14ac:dyDescent="0.3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hidden="1" x14ac:dyDescent="0.3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hidden="1" x14ac:dyDescent="0.3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hidden="1" x14ac:dyDescent="0.3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hidden="1" x14ac:dyDescent="0.3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hidden="1" x14ac:dyDescent="0.3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hidden="1" x14ac:dyDescent="0.3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hidden="1" x14ac:dyDescent="0.3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hidden="1" x14ac:dyDescent="0.3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hidden="1" x14ac:dyDescent="0.3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hidden="1" x14ac:dyDescent="0.3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hidden="1" x14ac:dyDescent="0.3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hidden="1" x14ac:dyDescent="0.3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hidden="1" x14ac:dyDescent="0.3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hidden="1" x14ac:dyDescent="0.3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hidden="1" x14ac:dyDescent="0.3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hidden="1" x14ac:dyDescent="0.3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hidden="1" x14ac:dyDescent="0.3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hidden="1" x14ac:dyDescent="0.3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hidden="1" x14ac:dyDescent="0.3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hidden="1" x14ac:dyDescent="0.3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hidden="1" x14ac:dyDescent="0.3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hidden="1" x14ac:dyDescent="0.3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hidden="1" x14ac:dyDescent="0.3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hidden="1" x14ac:dyDescent="0.3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hidden="1" x14ac:dyDescent="0.3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hidden="1" x14ac:dyDescent="0.3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hidden="1" x14ac:dyDescent="0.3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hidden="1" x14ac:dyDescent="0.3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hidden="1" x14ac:dyDescent="0.3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hidden="1" x14ac:dyDescent="0.3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hidden="1" x14ac:dyDescent="0.3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hidden="1" x14ac:dyDescent="0.3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hidden="1" x14ac:dyDescent="0.3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hidden="1" x14ac:dyDescent="0.3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hidden="1" x14ac:dyDescent="0.3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hidden="1" x14ac:dyDescent="0.3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hidden="1" x14ac:dyDescent="0.3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hidden="1" x14ac:dyDescent="0.3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hidden="1" x14ac:dyDescent="0.3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hidden="1" x14ac:dyDescent="0.3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hidden="1" x14ac:dyDescent="0.3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hidden="1" x14ac:dyDescent="0.3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hidden="1" x14ac:dyDescent="0.3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hidden="1" x14ac:dyDescent="0.3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hidden="1" x14ac:dyDescent="0.3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hidden="1" x14ac:dyDescent="0.3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hidden="1" x14ac:dyDescent="0.3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hidden="1" x14ac:dyDescent="0.3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hidden="1" x14ac:dyDescent="0.3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hidden="1" x14ac:dyDescent="0.3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hidden="1" x14ac:dyDescent="0.3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hidden="1" x14ac:dyDescent="0.3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hidden="1" x14ac:dyDescent="0.3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hidden="1" x14ac:dyDescent="0.3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hidden="1" x14ac:dyDescent="0.3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hidden="1" x14ac:dyDescent="0.3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hidden="1" x14ac:dyDescent="0.3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hidden="1" x14ac:dyDescent="0.3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hidden="1" x14ac:dyDescent="0.3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hidden="1" x14ac:dyDescent="0.3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hidden="1" x14ac:dyDescent="0.3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hidden="1" x14ac:dyDescent="0.3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hidden="1" x14ac:dyDescent="0.3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hidden="1" x14ac:dyDescent="0.3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hidden="1" x14ac:dyDescent="0.3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hidden="1" x14ac:dyDescent="0.3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hidden="1" x14ac:dyDescent="0.3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hidden="1" x14ac:dyDescent="0.3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hidden="1" x14ac:dyDescent="0.3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hidden="1" x14ac:dyDescent="0.3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hidden="1" x14ac:dyDescent="0.3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hidden="1" x14ac:dyDescent="0.3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hidden="1" x14ac:dyDescent="0.3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hidden="1" x14ac:dyDescent="0.3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hidden="1" x14ac:dyDescent="0.3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hidden="1" x14ac:dyDescent="0.3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hidden="1" x14ac:dyDescent="0.3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hidden="1" x14ac:dyDescent="0.3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hidden="1" x14ac:dyDescent="0.3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64947.4</v>
      </c>
      <c r="I6405">
        <v>271983</v>
      </c>
      <c r="J6405">
        <v>498033</v>
      </c>
      <c r="K6405">
        <v>754653</v>
      </c>
      <c r="L6405" s="54">
        <v>1347370</v>
      </c>
      <c r="M6405" s="54">
        <v>4090890</v>
      </c>
      <c r="N6405" s="54">
        <v>7980290</v>
      </c>
      <c r="O6405" s="54">
        <v>11266300</v>
      </c>
      <c r="P6405" s="54">
        <v>18114600</v>
      </c>
      <c r="Q6405" s="54">
        <v>20111300</v>
      </c>
      <c r="R6405" s="54">
        <v>22201300</v>
      </c>
      <c r="S6405" s="54">
        <v>23810900</v>
      </c>
      <c r="T6405" s="54">
        <v>25202300</v>
      </c>
      <c r="U6405" s="54">
        <v>27682900</v>
      </c>
      <c r="V6405" s="54">
        <v>29379500</v>
      </c>
      <c r="W6405" s="54">
        <v>30989800</v>
      </c>
      <c r="X6405" s="54">
        <v>33064800</v>
      </c>
      <c r="Y6405" s="54">
        <v>32684500</v>
      </c>
      <c r="Z6405" s="54">
        <v>35331800</v>
      </c>
      <c r="AA6405" s="54">
        <v>37503400</v>
      </c>
      <c r="AB6405" s="54">
        <v>39656700</v>
      </c>
      <c r="AC6405" s="54">
        <v>41504400</v>
      </c>
      <c r="AD6405" s="54">
        <v>43802200</v>
      </c>
      <c r="AE6405" s="54">
        <v>45368200</v>
      </c>
      <c r="AF6405" s="54">
        <v>47919500</v>
      </c>
      <c r="AG6405" s="54">
        <v>49641100</v>
      </c>
      <c r="AH6405" s="54">
        <v>52317100</v>
      </c>
    </row>
    <row r="6406" spans="1:34" hidden="1" x14ac:dyDescent="0.3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hidden="1" x14ac:dyDescent="0.3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hidden="1" x14ac:dyDescent="0.3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hidden="1" x14ac:dyDescent="0.3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hidden="1" x14ac:dyDescent="0.3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hidden="1" x14ac:dyDescent="0.3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hidden="1" x14ac:dyDescent="0.3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hidden="1" x14ac:dyDescent="0.3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hidden="1" x14ac:dyDescent="0.3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hidden="1" x14ac:dyDescent="0.3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hidden="1" x14ac:dyDescent="0.3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hidden="1" x14ac:dyDescent="0.3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hidden="1" x14ac:dyDescent="0.3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hidden="1" x14ac:dyDescent="0.3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hidden="1" x14ac:dyDescent="0.3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hidden="1" x14ac:dyDescent="0.3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hidden="1" x14ac:dyDescent="0.3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hidden="1" x14ac:dyDescent="0.3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hidden="1" x14ac:dyDescent="0.3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hidden="1" x14ac:dyDescent="0.3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hidden="1" x14ac:dyDescent="0.3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hidden="1" x14ac:dyDescent="0.3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hidden="1" x14ac:dyDescent="0.3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hidden="1" x14ac:dyDescent="0.3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hidden="1" x14ac:dyDescent="0.3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hidden="1" x14ac:dyDescent="0.3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hidden="1" x14ac:dyDescent="0.3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hidden="1" x14ac:dyDescent="0.3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hidden="1" x14ac:dyDescent="0.3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hidden="1" x14ac:dyDescent="0.3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hidden="1" x14ac:dyDescent="0.3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hidden="1" x14ac:dyDescent="0.3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hidden="1" x14ac:dyDescent="0.3">
      <c r="A6438" t="s">
        <v>6815</v>
      </c>
      <c r="B6438" t="s">
        <v>378</v>
      </c>
      <c r="C6438" s="54">
        <v>70082100000000</v>
      </c>
      <c r="D6438" s="54">
        <v>68004000000000</v>
      </c>
      <c r="E6438" s="54">
        <v>59620000000000</v>
      </c>
      <c r="F6438" s="54">
        <v>49604800000000</v>
      </c>
      <c r="G6438" s="54">
        <v>25482500000000</v>
      </c>
      <c r="H6438" s="54">
        <v>25369400000000</v>
      </c>
      <c r="I6438" s="54">
        <v>25354500000000</v>
      </c>
      <c r="J6438" s="54">
        <v>23338300000000</v>
      </c>
      <c r="K6438" s="54">
        <v>23313800000000</v>
      </c>
      <c r="L6438" s="54">
        <v>19303000000000</v>
      </c>
      <c r="M6438" s="54">
        <v>19268600000000</v>
      </c>
      <c r="N6438" s="54">
        <v>19252500000000</v>
      </c>
      <c r="O6438" s="54">
        <v>19235000000000</v>
      </c>
      <c r="P6438" s="54">
        <v>19215900000000</v>
      </c>
      <c r="Q6438" s="54">
        <v>21152000000000</v>
      </c>
      <c r="R6438" s="54">
        <v>21138400000000</v>
      </c>
      <c r="S6438" s="54">
        <v>23061200000000</v>
      </c>
      <c r="T6438" s="54">
        <v>24987400000000</v>
      </c>
      <c r="U6438" s="54">
        <v>26871900000000</v>
      </c>
      <c r="V6438" s="54">
        <v>28777000000000</v>
      </c>
      <c r="W6438" s="54">
        <v>32587400000000</v>
      </c>
      <c r="X6438" s="54">
        <v>34473700000000</v>
      </c>
      <c r="Y6438" s="54">
        <v>34311800000000</v>
      </c>
      <c r="Z6438" s="54">
        <v>34220100000000</v>
      </c>
      <c r="AA6438" s="54">
        <v>37832700000000</v>
      </c>
      <c r="AB6438" s="54">
        <v>37740700000000</v>
      </c>
      <c r="AC6438" s="54">
        <v>39333900000000</v>
      </c>
      <c r="AD6438" s="54">
        <v>39106600000000</v>
      </c>
      <c r="AE6438" s="54">
        <v>40515700000000</v>
      </c>
      <c r="AF6438" s="54">
        <v>40096300000000</v>
      </c>
      <c r="AG6438" s="54">
        <v>41113100000000</v>
      </c>
      <c r="AH6438" s="54">
        <v>40108100000000</v>
      </c>
    </row>
    <row r="6439" spans="1:34" hidden="1" x14ac:dyDescent="0.3">
      <c r="A6439" t="s">
        <v>6816</v>
      </c>
      <c r="B6439" t="s">
        <v>378</v>
      </c>
      <c r="C6439" s="54">
        <v>14152200000000</v>
      </c>
      <c r="D6439" s="54">
        <v>13934600000000</v>
      </c>
      <c r="E6439" s="54">
        <v>15109800000000</v>
      </c>
      <c r="F6439" s="54">
        <v>18649100000000</v>
      </c>
      <c r="G6439" s="54">
        <v>24447100000000</v>
      </c>
      <c r="H6439" s="54">
        <v>24613800000000</v>
      </c>
      <c r="I6439" s="54">
        <v>24345400000000</v>
      </c>
      <c r="J6439" s="54">
        <v>24810700000000</v>
      </c>
      <c r="K6439" s="54">
        <v>24878500000000</v>
      </c>
      <c r="L6439" s="54">
        <v>25407400000000</v>
      </c>
      <c r="M6439" s="54">
        <v>26399100000000</v>
      </c>
      <c r="N6439" s="54">
        <v>27179000000000</v>
      </c>
      <c r="O6439" s="54">
        <v>29677100000000</v>
      </c>
      <c r="P6439" s="54">
        <v>32256200000000</v>
      </c>
      <c r="Q6439" s="54">
        <v>29323400000000</v>
      </c>
      <c r="R6439" s="54">
        <v>33569900000000</v>
      </c>
      <c r="S6439" s="54">
        <v>28894600000000</v>
      </c>
      <c r="T6439" s="54">
        <v>32405400000000</v>
      </c>
      <c r="U6439" s="54">
        <v>29624100000000</v>
      </c>
      <c r="V6439" s="54">
        <v>34847000000000</v>
      </c>
      <c r="W6439" s="54">
        <v>29731300000000</v>
      </c>
      <c r="X6439" s="54">
        <v>33017600000000</v>
      </c>
      <c r="Y6439" s="54">
        <v>30186400000000</v>
      </c>
      <c r="Z6439" s="54">
        <v>34888500000000</v>
      </c>
      <c r="AA6439" s="54">
        <v>29478500000000</v>
      </c>
      <c r="AB6439" s="54">
        <v>33887800000000</v>
      </c>
      <c r="AC6439" s="54">
        <v>30155500000000</v>
      </c>
      <c r="AD6439" s="54">
        <v>32174100000000</v>
      </c>
      <c r="AE6439" s="54">
        <v>29705800000000</v>
      </c>
      <c r="AF6439" s="54">
        <v>32283100000000</v>
      </c>
      <c r="AG6439" s="54">
        <v>30056600000000</v>
      </c>
      <c r="AH6439" s="54">
        <v>30793600000000</v>
      </c>
    </row>
    <row r="6440" spans="1:34" hidden="1" x14ac:dyDescent="0.3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hidden="1" x14ac:dyDescent="0.3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hidden="1" x14ac:dyDescent="0.3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hidden="1" x14ac:dyDescent="0.3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hidden="1" x14ac:dyDescent="0.3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hidden="1" x14ac:dyDescent="0.3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hidden="1" x14ac:dyDescent="0.3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hidden="1" x14ac:dyDescent="0.3">
      <c r="A6447" t="s">
        <v>6824</v>
      </c>
      <c r="B6447" t="s">
        <v>378</v>
      </c>
      <c r="C6447" s="54">
        <v>3164010000000</v>
      </c>
      <c r="D6447" s="54">
        <v>3188810000000</v>
      </c>
      <c r="E6447" s="54">
        <v>3174940000000</v>
      </c>
      <c r="F6447" s="54">
        <v>2743660000000</v>
      </c>
      <c r="G6447" s="54">
        <v>2747170000000</v>
      </c>
      <c r="H6447" s="54">
        <v>2746500000000</v>
      </c>
      <c r="I6447" s="54">
        <v>2746050000000</v>
      </c>
      <c r="J6447" s="54">
        <v>2719330000000</v>
      </c>
      <c r="K6447" s="54">
        <v>2719810000000</v>
      </c>
      <c r="L6447" s="54">
        <v>2720270000000</v>
      </c>
      <c r="M6447" s="54">
        <v>2719550000000</v>
      </c>
      <c r="N6447" s="54">
        <v>2721000000000</v>
      </c>
      <c r="O6447" s="54">
        <v>2722410000000</v>
      </c>
      <c r="P6447" s="54">
        <v>2722610000000</v>
      </c>
      <c r="Q6447" s="54">
        <v>2720450000000</v>
      </c>
      <c r="R6447" s="54">
        <v>2722870000000</v>
      </c>
      <c r="S6447" s="54">
        <v>2667600000000</v>
      </c>
      <c r="T6447" s="54">
        <v>2670530000000</v>
      </c>
      <c r="U6447" s="54">
        <v>2671000000000</v>
      </c>
      <c r="V6447" s="54">
        <v>2674240000000</v>
      </c>
      <c r="W6447" s="54">
        <v>2675710000000</v>
      </c>
      <c r="X6447" s="54">
        <v>2678240000000</v>
      </c>
      <c r="Y6447" s="54">
        <v>1744970000000</v>
      </c>
      <c r="Z6447" s="54">
        <v>1745520000000</v>
      </c>
      <c r="AA6447" s="54">
        <v>1747950000000</v>
      </c>
      <c r="AB6447" s="54">
        <v>1748220000000</v>
      </c>
      <c r="AC6447" s="54">
        <v>1749620000000</v>
      </c>
      <c r="AD6447" s="54">
        <v>1749860000000</v>
      </c>
      <c r="AE6447" s="54">
        <v>1750530000000</v>
      </c>
      <c r="AF6447" s="54">
        <v>1750110000000</v>
      </c>
      <c r="AG6447" s="54">
        <v>1750490000000</v>
      </c>
      <c r="AH6447" s="54">
        <v>1750650000000</v>
      </c>
    </row>
    <row r="6448" spans="1:34" hidden="1" x14ac:dyDescent="0.3">
      <c r="A6448" t="s">
        <v>6825</v>
      </c>
      <c r="B6448" t="s">
        <v>378</v>
      </c>
      <c r="C6448" s="54">
        <v>5897790000000</v>
      </c>
      <c r="D6448" s="54">
        <v>6002540000000</v>
      </c>
      <c r="E6448" s="54">
        <v>5990820000000</v>
      </c>
      <c r="F6448" s="54">
        <v>6382720000000</v>
      </c>
      <c r="G6448" s="54">
        <v>6678600000000</v>
      </c>
      <c r="H6448" s="54">
        <v>6793130000000</v>
      </c>
      <c r="I6448" s="54">
        <v>6949040000000</v>
      </c>
      <c r="J6448" s="54">
        <v>7071730000000</v>
      </c>
      <c r="K6448" s="54">
        <v>7149340000000</v>
      </c>
      <c r="L6448" s="54">
        <v>7229380000000</v>
      </c>
      <c r="M6448" s="54">
        <v>7309700000000</v>
      </c>
      <c r="N6448" s="54">
        <v>7430530000000</v>
      </c>
      <c r="O6448" s="54">
        <v>7597560000000</v>
      </c>
      <c r="P6448" s="54">
        <v>7724670000000</v>
      </c>
      <c r="Q6448" s="54">
        <v>7608810000000</v>
      </c>
      <c r="R6448" s="54">
        <v>7785110000000</v>
      </c>
      <c r="S6448" s="54">
        <v>8033590000000</v>
      </c>
      <c r="T6448" s="54">
        <v>8247520000000</v>
      </c>
      <c r="U6448" s="54">
        <v>8291960000000</v>
      </c>
      <c r="V6448" s="54">
        <v>8550380000000</v>
      </c>
      <c r="W6448" s="54">
        <v>8679030000000</v>
      </c>
      <c r="X6448" s="54">
        <v>8889300000000</v>
      </c>
      <c r="Y6448" s="54">
        <v>9140570000000</v>
      </c>
      <c r="Z6448" s="54">
        <v>9232860000000</v>
      </c>
      <c r="AA6448" s="54">
        <v>9542710000000</v>
      </c>
      <c r="AB6448" s="54">
        <v>9671590000000</v>
      </c>
      <c r="AC6448" s="54">
        <v>9905420000000</v>
      </c>
      <c r="AD6448" s="54">
        <v>10029200000000</v>
      </c>
      <c r="AE6448" s="54">
        <v>10185100000000</v>
      </c>
      <c r="AF6448" s="54">
        <v>10268000000000</v>
      </c>
      <c r="AG6448" s="54">
        <v>10424000000000</v>
      </c>
      <c r="AH6448" s="54">
        <v>10547000000000</v>
      </c>
    </row>
    <row r="6449" spans="1:34" hidden="1" x14ac:dyDescent="0.3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hidden="1" x14ac:dyDescent="0.3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hidden="1" x14ac:dyDescent="0.3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hidden="1" x14ac:dyDescent="0.3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hidden="1" x14ac:dyDescent="0.3">
      <c r="A6453" t="s">
        <v>6830</v>
      </c>
      <c r="B6453" t="s">
        <v>378</v>
      </c>
      <c r="C6453" s="54">
        <v>3046620000000</v>
      </c>
      <c r="D6453" s="54">
        <v>4855550000000</v>
      </c>
      <c r="E6453" s="54">
        <v>5617210000000</v>
      </c>
      <c r="F6453" s="54">
        <v>6474070000000</v>
      </c>
      <c r="G6453" s="54">
        <v>7045310000000</v>
      </c>
      <c r="H6453" s="54">
        <v>7426140000000</v>
      </c>
      <c r="I6453" s="54">
        <v>7711760000000</v>
      </c>
      <c r="J6453" s="54">
        <v>7902180000000</v>
      </c>
      <c r="K6453" s="54">
        <v>7997380000000</v>
      </c>
      <c r="L6453" s="54">
        <v>8092590000000</v>
      </c>
      <c r="M6453" s="54">
        <v>8092590000000</v>
      </c>
      <c r="N6453" s="54">
        <v>8092590000000</v>
      </c>
      <c r="O6453" s="54">
        <v>8187800000000</v>
      </c>
      <c r="P6453" s="54">
        <v>8187800000000</v>
      </c>
      <c r="Q6453" s="54">
        <v>8187800000000</v>
      </c>
      <c r="R6453" s="54">
        <v>8187800000000</v>
      </c>
      <c r="S6453" s="54">
        <v>8283000000000</v>
      </c>
      <c r="T6453" s="54">
        <v>8283000000000</v>
      </c>
      <c r="U6453" s="54">
        <v>8283000000000</v>
      </c>
      <c r="V6453" s="54">
        <v>8283000000000</v>
      </c>
      <c r="W6453" s="54">
        <v>8283000000000</v>
      </c>
      <c r="X6453" s="54">
        <v>8283000000000</v>
      </c>
      <c r="Y6453" s="54">
        <v>8283000000000</v>
      </c>
      <c r="Z6453" s="54">
        <v>8283000000000</v>
      </c>
      <c r="AA6453" s="54">
        <v>8283000000000</v>
      </c>
      <c r="AB6453" s="54">
        <v>8283000000000</v>
      </c>
      <c r="AC6453" s="54">
        <v>8283000000000</v>
      </c>
      <c r="AD6453" s="54">
        <v>8283000000000</v>
      </c>
      <c r="AE6453" s="54">
        <v>8283000000000</v>
      </c>
      <c r="AF6453" s="54">
        <v>8283000000000</v>
      </c>
      <c r="AG6453" s="54">
        <v>8283000000000</v>
      </c>
      <c r="AH6453" s="54">
        <v>8283000000000</v>
      </c>
    </row>
    <row r="6454" spans="1:34" hidden="1" x14ac:dyDescent="0.3">
      <c r="A6454" t="s">
        <v>6831</v>
      </c>
      <c r="B6454" t="s">
        <v>378</v>
      </c>
      <c r="C6454" s="54">
        <v>888612000</v>
      </c>
      <c r="D6454" s="54">
        <v>864846000</v>
      </c>
      <c r="E6454" s="54">
        <v>762638000</v>
      </c>
      <c r="F6454" s="54">
        <v>634900000</v>
      </c>
      <c r="G6454" s="54">
        <v>326360000</v>
      </c>
      <c r="H6454" s="54">
        <v>325129000</v>
      </c>
      <c r="I6454" s="54">
        <v>325169000</v>
      </c>
      <c r="J6454" s="54">
        <v>299542000</v>
      </c>
      <c r="K6454" s="54">
        <v>299473000</v>
      </c>
      <c r="L6454" s="54">
        <v>248172000</v>
      </c>
      <c r="M6454" s="54">
        <v>247968000</v>
      </c>
      <c r="N6454" s="54">
        <v>248016000</v>
      </c>
      <c r="O6454" s="54">
        <v>248070000</v>
      </c>
      <c r="P6454" s="54">
        <v>248128000</v>
      </c>
      <c r="Q6454" s="54">
        <v>273495000</v>
      </c>
      <c r="R6454" s="54">
        <v>273723000</v>
      </c>
      <c r="S6454" s="54">
        <v>299110000</v>
      </c>
      <c r="T6454" s="54">
        <v>324682000</v>
      </c>
      <c r="U6454" s="54">
        <v>349876000</v>
      </c>
      <c r="V6454" s="54">
        <v>375536000</v>
      </c>
      <c r="W6454" s="54">
        <v>426359000</v>
      </c>
      <c r="X6454" s="54">
        <v>452370000</v>
      </c>
      <c r="Y6454" s="54">
        <v>451780000</v>
      </c>
      <c r="Z6454" s="54">
        <v>452362000</v>
      </c>
      <c r="AA6454" s="54">
        <v>502462000</v>
      </c>
      <c r="AB6454" s="54">
        <v>504061000</v>
      </c>
      <c r="AC6454" s="54">
        <v>528950000</v>
      </c>
      <c r="AD6454" s="54">
        <v>530409000</v>
      </c>
      <c r="AE6454" s="54">
        <v>555584000</v>
      </c>
      <c r="AF6454" s="54">
        <v>557920000</v>
      </c>
      <c r="AG6454" s="54">
        <v>583848000</v>
      </c>
      <c r="AH6454" s="54">
        <v>587191000</v>
      </c>
    </row>
    <row r="6455" spans="1:34" hidden="1" x14ac:dyDescent="0.3">
      <c r="A6455" t="s">
        <v>6832</v>
      </c>
      <c r="B6455" t="s">
        <v>378</v>
      </c>
      <c r="C6455" s="54">
        <v>241115000</v>
      </c>
      <c r="D6455" s="54">
        <v>237408000</v>
      </c>
      <c r="E6455" s="54">
        <v>257430000</v>
      </c>
      <c r="F6455" s="54">
        <v>317731000</v>
      </c>
      <c r="G6455" s="54">
        <v>416512000</v>
      </c>
      <c r="H6455" s="54">
        <v>419354000</v>
      </c>
      <c r="I6455" s="54">
        <v>414780000</v>
      </c>
      <c r="J6455" s="54">
        <v>435845000</v>
      </c>
      <c r="K6455" s="54">
        <v>437531000</v>
      </c>
      <c r="L6455" s="54">
        <v>447381000</v>
      </c>
      <c r="M6455" s="54">
        <v>465458000</v>
      </c>
      <c r="N6455" s="54">
        <v>479895000</v>
      </c>
      <c r="O6455" s="54">
        <v>524820000</v>
      </c>
      <c r="P6455" s="54">
        <v>571400000</v>
      </c>
      <c r="Q6455" s="54">
        <v>520415000</v>
      </c>
      <c r="R6455" s="54">
        <v>597000000</v>
      </c>
      <c r="S6455" s="54">
        <v>515019000</v>
      </c>
      <c r="T6455" s="54">
        <v>579052000</v>
      </c>
      <c r="U6455" s="54">
        <v>530842000</v>
      </c>
      <c r="V6455" s="54">
        <v>626414000</v>
      </c>
      <c r="W6455" s="54">
        <v>536375000</v>
      </c>
      <c r="X6455" s="54">
        <v>598112000</v>
      </c>
      <c r="Y6455" s="54">
        <v>549423000</v>
      </c>
      <c r="Z6455" s="54">
        <v>638529000</v>
      </c>
      <c r="AA6455" s="54">
        <v>543059000</v>
      </c>
      <c r="AB6455" s="54">
        <v>629215000</v>
      </c>
      <c r="AC6455" s="54">
        <v>565330000</v>
      </c>
      <c r="AD6455" s="54">
        <v>610484000</v>
      </c>
      <c r="AE6455" s="54">
        <v>572473000</v>
      </c>
      <c r="AF6455" s="54">
        <v>635199000</v>
      </c>
      <c r="AG6455" s="54">
        <v>608924000</v>
      </c>
      <c r="AH6455" s="54">
        <v>652017000</v>
      </c>
    </row>
    <row r="6456" spans="1:34" hidden="1" x14ac:dyDescent="0.3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hidden="1" x14ac:dyDescent="0.3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hidden="1" x14ac:dyDescent="0.3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hidden="1" x14ac:dyDescent="0.3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hidden="1" x14ac:dyDescent="0.3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hidden="1" x14ac:dyDescent="0.3">
      <c r="A6461" t="s">
        <v>6838</v>
      </c>
      <c r="B6461" t="s">
        <v>378</v>
      </c>
      <c r="C6461" s="54">
        <v>677081000</v>
      </c>
      <c r="D6461" s="54">
        <v>677081000</v>
      </c>
      <c r="E6461" s="54">
        <v>677081000</v>
      </c>
      <c r="F6461" s="54">
        <v>677081000</v>
      </c>
      <c r="G6461" s="54">
        <v>677081000</v>
      </c>
      <c r="H6461" s="54">
        <v>677081000</v>
      </c>
      <c r="I6461" s="54">
        <v>677081000</v>
      </c>
      <c r="J6461" s="54">
        <v>677081000</v>
      </c>
      <c r="K6461" s="54">
        <v>677081000</v>
      </c>
      <c r="L6461" s="54">
        <v>677081000</v>
      </c>
      <c r="M6461" s="54">
        <v>677081000</v>
      </c>
      <c r="N6461" s="54">
        <v>677081000</v>
      </c>
      <c r="O6461" s="54">
        <v>677081000</v>
      </c>
      <c r="P6461" s="54">
        <v>677081000</v>
      </c>
      <c r="Q6461" s="54">
        <v>677081000</v>
      </c>
      <c r="R6461" s="54">
        <v>677081000</v>
      </c>
      <c r="S6461" s="54">
        <v>677081000</v>
      </c>
      <c r="T6461" s="54">
        <v>677081000</v>
      </c>
      <c r="U6461" s="54">
        <v>677081000</v>
      </c>
      <c r="V6461" s="54">
        <v>677081000</v>
      </c>
      <c r="W6461" s="54">
        <v>677081000</v>
      </c>
      <c r="X6461" s="54">
        <v>677081000</v>
      </c>
      <c r="Y6461" s="54">
        <v>677081000</v>
      </c>
      <c r="Z6461" s="54">
        <v>677081000</v>
      </c>
      <c r="AA6461" s="54">
        <v>677081000</v>
      </c>
      <c r="AB6461" s="54">
        <v>677081000</v>
      </c>
      <c r="AC6461" s="54">
        <v>677081000</v>
      </c>
      <c r="AD6461" s="54">
        <v>677081000</v>
      </c>
      <c r="AE6461" s="54">
        <v>677081000</v>
      </c>
      <c r="AF6461" s="54">
        <v>677081000</v>
      </c>
      <c r="AG6461" s="54">
        <v>677081000</v>
      </c>
      <c r="AH6461" s="54">
        <v>677081000</v>
      </c>
    </row>
    <row r="6462" spans="1:34" hidden="1" x14ac:dyDescent="0.3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hidden="1" x14ac:dyDescent="0.3">
      <c r="A6463" t="s">
        <v>6840</v>
      </c>
      <c r="B6463" t="s">
        <v>378</v>
      </c>
      <c r="C6463" s="54">
        <v>279621000</v>
      </c>
      <c r="D6463" s="54">
        <v>281813000</v>
      </c>
      <c r="E6463" s="54">
        <v>280587000</v>
      </c>
      <c r="F6463" s="54">
        <v>242472000</v>
      </c>
      <c r="G6463" s="54">
        <v>242782000</v>
      </c>
      <c r="H6463" s="54">
        <v>242723000</v>
      </c>
      <c r="I6463" s="54">
        <v>242684000</v>
      </c>
      <c r="J6463" s="54">
        <v>240322000</v>
      </c>
      <c r="K6463" s="54">
        <v>240365000</v>
      </c>
      <c r="L6463" s="54">
        <v>240405000</v>
      </c>
      <c r="M6463" s="54">
        <v>240342000</v>
      </c>
      <c r="N6463" s="54">
        <v>240470000</v>
      </c>
      <c r="O6463" s="54">
        <v>240594000</v>
      </c>
      <c r="P6463" s="54">
        <v>240612000</v>
      </c>
      <c r="Q6463" s="54">
        <v>240421000</v>
      </c>
      <c r="R6463" s="54">
        <v>240635000</v>
      </c>
      <c r="S6463" s="54">
        <v>235751000</v>
      </c>
      <c r="T6463" s="54">
        <v>236010000</v>
      </c>
      <c r="U6463" s="54">
        <v>236051000</v>
      </c>
      <c r="V6463" s="54">
        <v>236337000</v>
      </c>
      <c r="W6463" s="54">
        <v>236467000</v>
      </c>
      <c r="X6463" s="54">
        <v>236691000</v>
      </c>
      <c r="Y6463" s="54">
        <v>154213000</v>
      </c>
      <c r="Z6463" s="54">
        <v>154262000</v>
      </c>
      <c r="AA6463" s="54">
        <v>154476000</v>
      </c>
      <c r="AB6463" s="54">
        <v>154500000</v>
      </c>
      <c r="AC6463" s="54">
        <v>154624000</v>
      </c>
      <c r="AD6463" s="54">
        <v>154645000</v>
      </c>
      <c r="AE6463" s="54">
        <v>154704000</v>
      </c>
      <c r="AF6463" s="54">
        <v>154667000</v>
      </c>
      <c r="AG6463" s="54">
        <v>154700000</v>
      </c>
      <c r="AH6463" s="54">
        <v>154715000</v>
      </c>
    </row>
    <row r="6464" spans="1:34" hidden="1" x14ac:dyDescent="0.3">
      <c r="A6464" t="s">
        <v>6841</v>
      </c>
      <c r="B6464" t="s">
        <v>378</v>
      </c>
      <c r="C6464" s="54">
        <v>100482000</v>
      </c>
      <c r="D6464" s="54">
        <v>102267000</v>
      </c>
      <c r="E6464" s="54">
        <v>102068000</v>
      </c>
      <c r="F6464" s="54">
        <v>108744000</v>
      </c>
      <c r="G6464" s="54">
        <v>113786000</v>
      </c>
      <c r="H6464" s="54">
        <v>115737000</v>
      </c>
      <c r="I6464" s="54">
        <v>118393000</v>
      </c>
      <c r="J6464" s="54">
        <v>120483000</v>
      </c>
      <c r="K6464" s="54">
        <v>121806000</v>
      </c>
      <c r="L6464" s="54">
        <v>123169000</v>
      </c>
      <c r="M6464" s="54">
        <v>124538000</v>
      </c>
      <c r="N6464" s="54">
        <v>126596000</v>
      </c>
      <c r="O6464" s="54">
        <v>129442000</v>
      </c>
      <c r="P6464" s="54">
        <v>131608000</v>
      </c>
      <c r="Q6464" s="54">
        <v>129634000</v>
      </c>
      <c r="R6464" s="54">
        <v>132637000</v>
      </c>
      <c r="S6464" s="54">
        <v>136871000</v>
      </c>
      <c r="T6464" s="54">
        <v>140516000</v>
      </c>
      <c r="U6464" s="54">
        <v>141273000</v>
      </c>
      <c r="V6464" s="54">
        <v>145675000</v>
      </c>
      <c r="W6464" s="54">
        <v>147867000</v>
      </c>
      <c r="X6464" s="54">
        <v>151450000</v>
      </c>
      <c r="Y6464" s="54">
        <v>155731000</v>
      </c>
      <c r="Z6464" s="54">
        <v>157303000</v>
      </c>
      <c r="AA6464" s="54">
        <v>162582000</v>
      </c>
      <c r="AB6464" s="54">
        <v>164778000</v>
      </c>
      <c r="AC6464" s="54">
        <v>168762000</v>
      </c>
      <c r="AD6464" s="54">
        <v>170871000</v>
      </c>
      <c r="AE6464" s="54">
        <v>173527000</v>
      </c>
      <c r="AF6464" s="54">
        <v>174940000</v>
      </c>
      <c r="AG6464" s="54">
        <v>177597000</v>
      </c>
      <c r="AH6464" s="54">
        <v>179692000</v>
      </c>
    </row>
    <row r="6465" spans="1:34" hidden="1" x14ac:dyDescent="0.3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hidden="1" x14ac:dyDescent="0.3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hidden="1" x14ac:dyDescent="0.3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hidden="1" x14ac:dyDescent="0.3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hidden="1" x14ac:dyDescent="0.3">
      <c r="A6469" t="s">
        <v>6846</v>
      </c>
      <c r="B6469" t="s">
        <v>378</v>
      </c>
      <c r="C6469" s="54">
        <v>786717000</v>
      </c>
      <c r="D6469" s="54">
        <v>1253830000</v>
      </c>
      <c r="E6469" s="54">
        <v>1450510000</v>
      </c>
      <c r="F6469" s="54">
        <v>1671770000</v>
      </c>
      <c r="G6469" s="54">
        <v>1819280000</v>
      </c>
      <c r="H6469" s="54">
        <v>1917620000</v>
      </c>
      <c r="I6469" s="54">
        <v>1991380000</v>
      </c>
      <c r="J6469" s="54">
        <v>2040550000</v>
      </c>
      <c r="K6469" s="54">
        <v>2065130000</v>
      </c>
      <c r="L6469" s="54">
        <v>2089720000</v>
      </c>
      <c r="M6469" s="54">
        <v>2089720000</v>
      </c>
      <c r="N6469" s="54">
        <v>2089720000</v>
      </c>
      <c r="O6469" s="54">
        <v>2114300000</v>
      </c>
      <c r="P6469" s="54">
        <v>2114300000</v>
      </c>
      <c r="Q6469" s="54">
        <v>2114300000</v>
      </c>
      <c r="R6469" s="54">
        <v>2114300000</v>
      </c>
      <c r="S6469" s="54">
        <v>2138890000</v>
      </c>
      <c r="T6469" s="54">
        <v>2138890000</v>
      </c>
      <c r="U6469" s="54">
        <v>2138890000</v>
      </c>
      <c r="V6469" s="54">
        <v>2138890000</v>
      </c>
      <c r="W6469" s="54">
        <v>2138890000</v>
      </c>
      <c r="X6469" s="54">
        <v>2138890000</v>
      </c>
      <c r="Y6469" s="54">
        <v>2138890000</v>
      </c>
      <c r="Z6469" s="54">
        <v>2138890000</v>
      </c>
      <c r="AA6469" s="54">
        <v>2138890000</v>
      </c>
      <c r="AB6469" s="54">
        <v>2138890000</v>
      </c>
      <c r="AC6469" s="54">
        <v>2138890000</v>
      </c>
      <c r="AD6469" s="54">
        <v>2138890000</v>
      </c>
      <c r="AE6469" s="54">
        <v>2138890000</v>
      </c>
      <c r="AF6469" s="54">
        <v>2138890000</v>
      </c>
      <c r="AG6469" s="54">
        <v>2138890000</v>
      </c>
      <c r="AH6469" s="54">
        <v>2138890000</v>
      </c>
    </row>
    <row r="6470" spans="1:34" hidden="1" x14ac:dyDescent="0.3">
      <c r="A6470" t="s">
        <v>6847</v>
      </c>
      <c r="B6470" t="s">
        <v>378</v>
      </c>
      <c r="C6470" s="54">
        <v>24131900000</v>
      </c>
      <c r="D6470" s="54">
        <v>23486400000</v>
      </c>
      <c r="E6470" s="54">
        <v>20710800000</v>
      </c>
      <c r="F6470" s="54">
        <v>17241900000</v>
      </c>
      <c r="G6470" s="54">
        <v>8862890000</v>
      </c>
      <c r="H6470" s="54">
        <v>8829450000</v>
      </c>
      <c r="I6470" s="54">
        <v>8830550000</v>
      </c>
      <c r="J6470" s="54">
        <v>8134600000</v>
      </c>
      <c r="K6470" s="54">
        <v>8132730000</v>
      </c>
      <c r="L6470" s="54">
        <v>6739560000</v>
      </c>
      <c r="M6470" s="54">
        <v>6734010000</v>
      </c>
      <c r="N6470" s="54">
        <v>6735320000</v>
      </c>
      <c r="O6470" s="54">
        <v>6736780000</v>
      </c>
      <c r="P6470" s="54">
        <v>6738370000</v>
      </c>
      <c r="Q6470" s="54">
        <v>7427250000</v>
      </c>
      <c r="R6470" s="54">
        <v>7433450000</v>
      </c>
      <c r="S6470" s="54">
        <v>8122860000</v>
      </c>
      <c r="T6470" s="54">
        <v>8817310000</v>
      </c>
      <c r="U6470" s="54">
        <v>9501520000</v>
      </c>
      <c r="V6470" s="54">
        <v>10198400000</v>
      </c>
      <c r="W6470" s="54">
        <v>11578600000</v>
      </c>
      <c r="X6470" s="54">
        <v>12284900000</v>
      </c>
      <c r="Y6470" s="54">
        <v>12268900000</v>
      </c>
      <c r="Z6470" s="54">
        <v>12284700000</v>
      </c>
      <c r="AA6470" s="54">
        <v>13645300000</v>
      </c>
      <c r="AB6470" s="54">
        <v>13688700000</v>
      </c>
      <c r="AC6470" s="54">
        <v>14364600000</v>
      </c>
      <c r="AD6470" s="54">
        <v>14404200000</v>
      </c>
      <c r="AE6470" s="54">
        <v>15087900000</v>
      </c>
      <c r="AF6470" s="54">
        <v>15151300000</v>
      </c>
      <c r="AG6470" s="54">
        <v>15855400000</v>
      </c>
      <c r="AH6470" s="54">
        <v>15946200000</v>
      </c>
    </row>
    <row r="6471" spans="1:34" hidden="1" x14ac:dyDescent="0.3">
      <c r="A6471" t="s">
        <v>6848</v>
      </c>
      <c r="B6471" t="s">
        <v>378</v>
      </c>
      <c r="C6471" s="54">
        <v>1983860000</v>
      </c>
      <c r="D6471" s="54">
        <v>1953370000</v>
      </c>
      <c r="E6471" s="54">
        <v>2118100000</v>
      </c>
      <c r="F6471" s="54">
        <v>2614250000</v>
      </c>
      <c r="G6471" s="54">
        <v>3427010000</v>
      </c>
      <c r="H6471" s="54">
        <v>3450390000</v>
      </c>
      <c r="I6471" s="54">
        <v>3412760000</v>
      </c>
      <c r="J6471" s="54">
        <v>3586080000</v>
      </c>
      <c r="K6471" s="54">
        <v>3599950000</v>
      </c>
      <c r="L6471" s="54">
        <v>3681000000</v>
      </c>
      <c r="M6471" s="54">
        <v>3829730000</v>
      </c>
      <c r="N6471" s="54">
        <v>3948520000</v>
      </c>
      <c r="O6471" s="54">
        <v>4318160000</v>
      </c>
      <c r="P6471" s="54">
        <v>4701410000</v>
      </c>
      <c r="Q6471" s="54">
        <v>4281910000</v>
      </c>
      <c r="R6471" s="54">
        <v>4912040000</v>
      </c>
      <c r="S6471" s="54">
        <v>4237510000</v>
      </c>
      <c r="T6471" s="54">
        <v>4764360000</v>
      </c>
      <c r="U6471" s="54">
        <v>4367710000</v>
      </c>
      <c r="V6471" s="54">
        <v>5154060000</v>
      </c>
      <c r="W6471" s="54">
        <v>4413230000</v>
      </c>
      <c r="X6471" s="54">
        <v>4921190000</v>
      </c>
      <c r="Y6471" s="54">
        <v>4520590000</v>
      </c>
      <c r="Z6471" s="54">
        <v>5253740000</v>
      </c>
      <c r="AA6471" s="54">
        <v>4468220000</v>
      </c>
      <c r="AB6471" s="54">
        <v>5177100000</v>
      </c>
      <c r="AC6471" s="54">
        <v>4651460000</v>
      </c>
      <c r="AD6471" s="54">
        <v>5022990000</v>
      </c>
      <c r="AE6471" s="54">
        <v>4710230000</v>
      </c>
      <c r="AF6471" s="54">
        <v>5226340000</v>
      </c>
      <c r="AG6471" s="54">
        <v>5010150000</v>
      </c>
      <c r="AH6471" s="54">
        <v>5364710000</v>
      </c>
    </row>
    <row r="6472" spans="1:34" hidden="1" x14ac:dyDescent="0.3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hidden="1" x14ac:dyDescent="0.3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hidden="1" x14ac:dyDescent="0.3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hidden="1" x14ac:dyDescent="0.3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hidden="1" x14ac:dyDescent="0.3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hidden="1" x14ac:dyDescent="0.3">
      <c r="A6477" t="s">
        <v>6854</v>
      </c>
      <c r="B6477" t="s">
        <v>378</v>
      </c>
      <c r="C6477" s="54">
        <v>14181800000</v>
      </c>
      <c r="D6477" s="54">
        <v>14181800000</v>
      </c>
      <c r="E6477" s="54">
        <v>14181800000</v>
      </c>
      <c r="F6477" s="54">
        <v>14181800000</v>
      </c>
      <c r="G6477" s="54">
        <v>14181800000</v>
      </c>
      <c r="H6477" s="54">
        <v>14181800000</v>
      </c>
      <c r="I6477" s="54">
        <v>14181800000</v>
      </c>
      <c r="J6477" s="54">
        <v>14181800000</v>
      </c>
      <c r="K6477" s="54">
        <v>14181800000</v>
      </c>
      <c r="L6477" s="54">
        <v>14181800000</v>
      </c>
      <c r="M6477" s="54">
        <v>14181800000</v>
      </c>
      <c r="N6477" s="54">
        <v>14181800000</v>
      </c>
      <c r="O6477" s="54">
        <v>14181800000</v>
      </c>
      <c r="P6477" s="54">
        <v>14181800000</v>
      </c>
      <c r="Q6477" s="54">
        <v>14181800000</v>
      </c>
      <c r="R6477" s="54">
        <v>14181800000</v>
      </c>
      <c r="S6477" s="54">
        <v>14181800000</v>
      </c>
      <c r="T6477" s="54">
        <v>14181800000</v>
      </c>
      <c r="U6477" s="54">
        <v>14181800000</v>
      </c>
      <c r="V6477" s="54">
        <v>14181800000</v>
      </c>
      <c r="W6477" s="54">
        <v>14181800000</v>
      </c>
      <c r="X6477" s="54">
        <v>14181800000</v>
      </c>
      <c r="Y6477" s="54">
        <v>14181800000</v>
      </c>
      <c r="Z6477" s="54">
        <v>14181800000</v>
      </c>
      <c r="AA6477" s="54">
        <v>14181800000</v>
      </c>
      <c r="AB6477" s="54">
        <v>14181800000</v>
      </c>
      <c r="AC6477" s="54">
        <v>14181800000</v>
      </c>
      <c r="AD6477" s="54">
        <v>14181800000</v>
      </c>
      <c r="AE6477" s="54">
        <v>14181800000</v>
      </c>
      <c r="AF6477" s="54">
        <v>14181800000</v>
      </c>
      <c r="AG6477" s="54">
        <v>14181800000</v>
      </c>
      <c r="AH6477" s="54">
        <v>14181800000</v>
      </c>
    </row>
    <row r="6478" spans="1:34" hidden="1" x14ac:dyDescent="0.3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hidden="1" x14ac:dyDescent="0.3">
      <c r="A6479" t="s">
        <v>6856</v>
      </c>
      <c r="B6479" t="s">
        <v>378</v>
      </c>
      <c r="C6479" s="54">
        <v>1364990000</v>
      </c>
      <c r="D6479" s="54">
        <v>1375690000</v>
      </c>
      <c r="E6479" s="54">
        <v>1369710000</v>
      </c>
      <c r="F6479" s="54">
        <v>1183650000</v>
      </c>
      <c r="G6479" s="54">
        <v>1185160000</v>
      </c>
      <c r="H6479" s="54">
        <v>1184870000</v>
      </c>
      <c r="I6479" s="54">
        <v>1184680000</v>
      </c>
      <c r="J6479" s="54">
        <v>1173150000</v>
      </c>
      <c r="K6479" s="54">
        <v>1173360000</v>
      </c>
      <c r="L6479" s="54">
        <v>1173550000</v>
      </c>
      <c r="M6479" s="54">
        <v>1173250000</v>
      </c>
      <c r="N6479" s="54">
        <v>1173870000</v>
      </c>
      <c r="O6479" s="54">
        <v>1174480000</v>
      </c>
      <c r="P6479" s="54">
        <v>1174560000</v>
      </c>
      <c r="Q6479" s="54">
        <v>1173630000</v>
      </c>
      <c r="R6479" s="54">
        <v>1174680000</v>
      </c>
      <c r="S6479" s="54">
        <v>1150830000</v>
      </c>
      <c r="T6479" s="54">
        <v>1152100000</v>
      </c>
      <c r="U6479" s="54">
        <v>1152300000</v>
      </c>
      <c r="V6479" s="54">
        <v>1153700000</v>
      </c>
      <c r="W6479" s="54">
        <v>1154330000</v>
      </c>
      <c r="X6479" s="54">
        <v>1155430000</v>
      </c>
      <c r="Y6479" s="54">
        <v>752801000</v>
      </c>
      <c r="Z6479" s="54">
        <v>753039000</v>
      </c>
      <c r="AA6479" s="54">
        <v>754086000</v>
      </c>
      <c r="AB6479" s="54">
        <v>754201000</v>
      </c>
      <c r="AC6479" s="54">
        <v>754807000</v>
      </c>
      <c r="AD6479" s="54">
        <v>754909000</v>
      </c>
      <c r="AE6479" s="54">
        <v>755200000</v>
      </c>
      <c r="AF6479" s="54">
        <v>755017000</v>
      </c>
      <c r="AG6479" s="54">
        <v>755181000</v>
      </c>
      <c r="AH6479" s="54">
        <v>755250000</v>
      </c>
    </row>
    <row r="6480" spans="1:34" hidden="1" x14ac:dyDescent="0.3">
      <c r="A6480" t="s">
        <v>6857</v>
      </c>
      <c r="B6480" t="s">
        <v>378</v>
      </c>
      <c r="C6480" s="54">
        <v>826757000</v>
      </c>
      <c r="D6480" s="54">
        <v>841442000</v>
      </c>
      <c r="E6480" s="54">
        <v>839799000</v>
      </c>
      <c r="F6480" s="54">
        <v>894736000</v>
      </c>
      <c r="G6480" s="54">
        <v>936213000</v>
      </c>
      <c r="H6480" s="54">
        <v>952267000</v>
      </c>
      <c r="I6480" s="54">
        <v>974123000</v>
      </c>
      <c r="J6480" s="54">
        <v>991322000</v>
      </c>
      <c r="K6480" s="54">
        <v>1002200000</v>
      </c>
      <c r="L6480" s="54">
        <v>1013420000</v>
      </c>
      <c r="M6480" s="54">
        <v>1024680000</v>
      </c>
      <c r="N6480" s="54">
        <v>1041620000</v>
      </c>
      <c r="O6480" s="54">
        <v>1065030000</v>
      </c>
      <c r="P6480" s="54">
        <v>1082850000</v>
      </c>
      <c r="Q6480" s="54">
        <v>1066610000</v>
      </c>
      <c r="R6480" s="54">
        <v>1091320000</v>
      </c>
      <c r="S6480" s="54">
        <v>1126160000</v>
      </c>
      <c r="T6480" s="54">
        <v>1156150000</v>
      </c>
      <c r="U6480" s="54">
        <v>1162380000</v>
      </c>
      <c r="V6480" s="54">
        <v>1198600000</v>
      </c>
      <c r="W6480" s="54">
        <v>1216630000</v>
      </c>
      <c r="X6480" s="54">
        <v>1246110000</v>
      </c>
      <c r="Y6480" s="54">
        <v>1281330000</v>
      </c>
      <c r="Z6480" s="54">
        <v>1294270000</v>
      </c>
      <c r="AA6480" s="54">
        <v>1337710000</v>
      </c>
      <c r="AB6480" s="54">
        <v>1355770000</v>
      </c>
      <c r="AC6480" s="54">
        <v>1388550000</v>
      </c>
      <c r="AD6480" s="54">
        <v>1405900000</v>
      </c>
      <c r="AE6480" s="54">
        <v>1427760000</v>
      </c>
      <c r="AF6480" s="54">
        <v>1439380000</v>
      </c>
      <c r="AG6480" s="54">
        <v>1461240000</v>
      </c>
      <c r="AH6480" s="54">
        <v>1478490000</v>
      </c>
    </row>
    <row r="6481" spans="1:34" hidden="1" x14ac:dyDescent="0.3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hidden="1" x14ac:dyDescent="0.3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hidden="1" x14ac:dyDescent="0.3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hidden="1" x14ac:dyDescent="0.3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hidden="1" x14ac:dyDescent="0.3">
      <c r="A6485" t="s">
        <v>6862</v>
      </c>
      <c r="B6485" t="s">
        <v>378</v>
      </c>
      <c r="C6485" s="54">
        <v>7279310000</v>
      </c>
      <c r="D6485" s="54">
        <v>11601400000</v>
      </c>
      <c r="E6485" s="54">
        <v>13421200000</v>
      </c>
      <c r="F6485" s="54">
        <v>15468500000</v>
      </c>
      <c r="G6485" s="54">
        <v>16833400000</v>
      </c>
      <c r="H6485" s="54">
        <v>17743300000</v>
      </c>
      <c r="I6485" s="54">
        <v>18425800000</v>
      </c>
      <c r="J6485" s="54">
        <v>18880700000</v>
      </c>
      <c r="K6485" s="54">
        <v>19108200000</v>
      </c>
      <c r="L6485" s="54">
        <v>19335700000</v>
      </c>
      <c r="M6485" s="54">
        <v>19335700000</v>
      </c>
      <c r="N6485" s="54">
        <v>19335700000</v>
      </c>
      <c r="O6485" s="54">
        <v>19563100000</v>
      </c>
      <c r="P6485" s="54">
        <v>19563100000</v>
      </c>
      <c r="Q6485" s="54">
        <v>19563100000</v>
      </c>
      <c r="R6485" s="54">
        <v>19563100000</v>
      </c>
      <c r="S6485" s="54">
        <v>19790600000</v>
      </c>
      <c r="T6485" s="54">
        <v>19790600000</v>
      </c>
      <c r="U6485" s="54">
        <v>19790600000</v>
      </c>
      <c r="V6485" s="54">
        <v>19790600000</v>
      </c>
      <c r="W6485" s="54">
        <v>19790600000</v>
      </c>
      <c r="X6485" s="54">
        <v>19790600000</v>
      </c>
      <c r="Y6485" s="54">
        <v>19790600000</v>
      </c>
      <c r="Z6485" s="54">
        <v>19790600000</v>
      </c>
      <c r="AA6485" s="54">
        <v>19790600000</v>
      </c>
      <c r="AB6485" s="54">
        <v>19790600000</v>
      </c>
      <c r="AC6485" s="54">
        <v>19790600000</v>
      </c>
      <c r="AD6485" s="54">
        <v>19790600000</v>
      </c>
      <c r="AE6485" s="54">
        <v>19790600000</v>
      </c>
      <c r="AF6485" s="54">
        <v>19790600000</v>
      </c>
      <c r="AG6485" s="54">
        <v>19790600000</v>
      </c>
      <c r="AH6485" s="54">
        <v>19790600000</v>
      </c>
    </row>
    <row r="6486" spans="1:34" hidden="1" x14ac:dyDescent="0.3">
      <c r="A6486" t="s">
        <v>6863</v>
      </c>
      <c r="B6486" t="s">
        <v>378</v>
      </c>
      <c r="C6486" s="54">
        <v>49200500000</v>
      </c>
      <c r="D6486" s="54">
        <v>47884600000</v>
      </c>
      <c r="E6486" s="54">
        <v>42225600000</v>
      </c>
      <c r="F6486" s="54">
        <v>35153000000</v>
      </c>
      <c r="G6486" s="54">
        <v>18069800000</v>
      </c>
      <c r="H6486" s="54">
        <v>18001700000</v>
      </c>
      <c r="I6486" s="54">
        <v>18003900000</v>
      </c>
      <c r="J6486" s="54">
        <v>16585000000</v>
      </c>
      <c r="K6486" s="54">
        <v>16581200000</v>
      </c>
      <c r="L6486" s="54">
        <v>13740700000</v>
      </c>
      <c r="M6486" s="54">
        <v>13729400000</v>
      </c>
      <c r="N6486" s="54">
        <v>13732100000</v>
      </c>
      <c r="O6486" s="54">
        <v>13735100000</v>
      </c>
      <c r="P6486" s="54">
        <v>13738300000</v>
      </c>
      <c r="Q6486" s="54">
        <v>15142800000</v>
      </c>
      <c r="R6486" s="54">
        <v>15155500000</v>
      </c>
      <c r="S6486" s="54">
        <v>16561000000</v>
      </c>
      <c r="T6486" s="54">
        <v>17976900000</v>
      </c>
      <c r="U6486" s="54">
        <v>19371900000</v>
      </c>
      <c r="V6486" s="54">
        <v>20792600000</v>
      </c>
      <c r="W6486" s="54">
        <v>23606600000</v>
      </c>
      <c r="X6486" s="54">
        <v>25046700000</v>
      </c>
      <c r="Y6486" s="54">
        <v>25014000000</v>
      </c>
      <c r="Z6486" s="54">
        <v>25046300000</v>
      </c>
      <c r="AA6486" s="54">
        <v>27820200000</v>
      </c>
      <c r="AB6486" s="54">
        <v>27908800000</v>
      </c>
      <c r="AC6486" s="54">
        <v>29286800000</v>
      </c>
      <c r="AD6486" s="54">
        <v>29367600000</v>
      </c>
      <c r="AE6486" s="54">
        <v>30761500000</v>
      </c>
      <c r="AF6486" s="54">
        <v>30890800000</v>
      </c>
      <c r="AG6486" s="54">
        <v>32326400000</v>
      </c>
      <c r="AH6486" s="54">
        <v>32511500000</v>
      </c>
    </row>
    <row r="6487" spans="1:34" hidden="1" x14ac:dyDescent="0.3">
      <c r="A6487" t="s">
        <v>6864</v>
      </c>
      <c r="B6487" t="s">
        <v>378</v>
      </c>
      <c r="C6487" s="54">
        <v>3681000000</v>
      </c>
      <c r="D6487" s="54">
        <v>3624420000</v>
      </c>
      <c r="E6487" s="54">
        <v>3930080000</v>
      </c>
      <c r="F6487" s="54">
        <v>4850680000</v>
      </c>
      <c r="G6487" s="54">
        <v>6358720000</v>
      </c>
      <c r="H6487" s="54">
        <v>6402100000</v>
      </c>
      <c r="I6487" s="54">
        <v>6332280000</v>
      </c>
      <c r="J6487" s="54">
        <v>6653870000</v>
      </c>
      <c r="K6487" s="54">
        <v>6679610000</v>
      </c>
      <c r="L6487" s="54">
        <v>6829980000</v>
      </c>
      <c r="M6487" s="54">
        <v>7105950000</v>
      </c>
      <c r="N6487" s="54">
        <v>7326370000</v>
      </c>
      <c r="O6487" s="54">
        <v>8012220000</v>
      </c>
      <c r="P6487" s="54">
        <v>8723330000</v>
      </c>
      <c r="Q6487" s="54">
        <v>7944960000</v>
      </c>
      <c r="R6487" s="54">
        <v>9114160000</v>
      </c>
      <c r="S6487" s="54">
        <v>7862580000</v>
      </c>
      <c r="T6487" s="54">
        <v>8840140000</v>
      </c>
      <c r="U6487" s="54">
        <v>8104160000</v>
      </c>
      <c r="V6487" s="54">
        <v>9563210000</v>
      </c>
      <c r="W6487" s="54">
        <v>8188620000</v>
      </c>
      <c r="X6487" s="54">
        <v>9131130000</v>
      </c>
      <c r="Y6487" s="54">
        <v>8387820000</v>
      </c>
      <c r="Z6487" s="54">
        <v>9748160000</v>
      </c>
      <c r="AA6487" s="54">
        <v>8290660000</v>
      </c>
      <c r="AB6487" s="54">
        <v>9605960000</v>
      </c>
      <c r="AC6487" s="54">
        <v>8630660000</v>
      </c>
      <c r="AD6487" s="54">
        <v>9320010000</v>
      </c>
      <c r="AE6487" s="54">
        <v>8739710000</v>
      </c>
      <c r="AF6487" s="54">
        <v>9697330000</v>
      </c>
      <c r="AG6487" s="54">
        <v>9296190000</v>
      </c>
      <c r="AH6487" s="54">
        <v>9954070000</v>
      </c>
    </row>
    <row r="6488" spans="1:34" hidden="1" x14ac:dyDescent="0.3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hidden="1" x14ac:dyDescent="0.3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hidden="1" x14ac:dyDescent="0.3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hidden="1" x14ac:dyDescent="0.3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hidden="1" x14ac:dyDescent="0.3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hidden="1" x14ac:dyDescent="0.3">
      <c r="A6493" t="s">
        <v>6870</v>
      </c>
      <c r="B6493" t="s">
        <v>378</v>
      </c>
      <c r="C6493" s="54">
        <v>8308330000</v>
      </c>
      <c r="D6493" s="54">
        <v>8308330000</v>
      </c>
      <c r="E6493" s="54">
        <v>8308330000</v>
      </c>
      <c r="F6493" s="54">
        <v>8308330000</v>
      </c>
      <c r="G6493" s="54">
        <v>8308330000</v>
      </c>
      <c r="H6493" s="54">
        <v>8308330000</v>
      </c>
      <c r="I6493" s="54">
        <v>8308330000</v>
      </c>
      <c r="J6493" s="54">
        <v>8308330000</v>
      </c>
      <c r="K6493" s="54">
        <v>8308330000</v>
      </c>
      <c r="L6493" s="54">
        <v>8308330000</v>
      </c>
      <c r="M6493" s="54">
        <v>8308330000</v>
      </c>
      <c r="N6493" s="54">
        <v>8308330000</v>
      </c>
      <c r="O6493" s="54">
        <v>8308330000</v>
      </c>
      <c r="P6493" s="54">
        <v>8308330000</v>
      </c>
      <c r="Q6493" s="54">
        <v>8308330000</v>
      </c>
      <c r="R6493" s="54">
        <v>8308330000</v>
      </c>
      <c r="S6493" s="54">
        <v>8308330000</v>
      </c>
      <c r="T6493" s="54">
        <v>8308330000</v>
      </c>
      <c r="U6493" s="54">
        <v>8308330000</v>
      </c>
      <c r="V6493" s="54">
        <v>8308330000</v>
      </c>
      <c r="W6493" s="54">
        <v>8308330000</v>
      </c>
      <c r="X6493" s="54">
        <v>8308330000</v>
      </c>
      <c r="Y6493" s="54">
        <v>8308330000</v>
      </c>
      <c r="Z6493" s="54">
        <v>8308330000</v>
      </c>
      <c r="AA6493" s="54">
        <v>8308330000</v>
      </c>
      <c r="AB6493" s="54">
        <v>8308330000</v>
      </c>
      <c r="AC6493" s="54">
        <v>8308330000</v>
      </c>
      <c r="AD6493" s="54">
        <v>8308330000</v>
      </c>
      <c r="AE6493" s="54">
        <v>8308330000</v>
      </c>
      <c r="AF6493" s="54">
        <v>8308330000</v>
      </c>
      <c r="AG6493" s="54">
        <v>8308330000</v>
      </c>
      <c r="AH6493" s="54">
        <v>8308330000</v>
      </c>
    </row>
    <row r="6494" spans="1:34" hidden="1" x14ac:dyDescent="0.3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hidden="1" x14ac:dyDescent="0.3">
      <c r="A6495" t="s">
        <v>6872</v>
      </c>
      <c r="B6495" t="s">
        <v>378</v>
      </c>
      <c r="C6495" s="54">
        <v>9639740000</v>
      </c>
      <c r="D6495" s="54">
        <v>9715310000</v>
      </c>
      <c r="E6495" s="54">
        <v>9673060000</v>
      </c>
      <c r="F6495" s="54">
        <v>8359070000</v>
      </c>
      <c r="G6495" s="54">
        <v>8369750000</v>
      </c>
      <c r="H6495" s="54">
        <v>8367710000</v>
      </c>
      <c r="I6495" s="54">
        <v>8366350000</v>
      </c>
      <c r="J6495" s="54">
        <v>8284940000</v>
      </c>
      <c r="K6495" s="54">
        <v>8286410000</v>
      </c>
      <c r="L6495" s="54">
        <v>8287790000</v>
      </c>
      <c r="M6495" s="54">
        <v>8285620000</v>
      </c>
      <c r="N6495" s="54">
        <v>8290020000</v>
      </c>
      <c r="O6495" s="54">
        <v>8294320000</v>
      </c>
      <c r="P6495" s="54">
        <v>8294930000</v>
      </c>
      <c r="Q6495" s="54">
        <v>8288350000</v>
      </c>
      <c r="R6495" s="54">
        <v>8295730000</v>
      </c>
      <c r="S6495" s="54">
        <v>8127340000</v>
      </c>
      <c r="T6495" s="54">
        <v>8136280000</v>
      </c>
      <c r="U6495" s="54">
        <v>8137700000</v>
      </c>
      <c r="V6495" s="54">
        <v>8147570000</v>
      </c>
      <c r="W6495" s="54">
        <v>8152040000</v>
      </c>
      <c r="X6495" s="54">
        <v>8159770000</v>
      </c>
      <c r="Y6495" s="54">
        <v>5316380000</v>
      </c>
      <c r="Z6495" s="54">
        <v>5318060000</v>
      </c>
      <c r="AA6495" s="54">
        <v>5325450000</v>
      </c>
      <c r="AB6495" s="54">
        <v>5326270000</v>
      </c>
      <c r="AC6495" s="54">
        <v>5330550000</v>
      </c>
      <c r="AD6495" s="54">
        <v>5331270000</v>
      </c>
      <c r="AE6495" s="54">
        <v>5333320000</v>
      </c>
      <c r="AF6495" s="54">
        <v>5332030000</v>
      </c>
      <c r="AG6495" s="54">
        <v>5333190000</v>
      </c>
      <c r="AH6495" s="54">
        <v>5333680000</v>
      </c>
    </row>
    <row r="6496" spans="1:34" hidden="1" x14ac:dyDescent="0.3">
      <c r="A6496" t="s">
        <v>6873</v>
      </c>
      <c r="B6496" t="s">
        <v>378</v>
      </c>
      <c r="C6496" s="54">
        <v>1534020000</v>
      </c>
      <c r="D6496" s="54">
        <v>1561270000</v>
      </c>
      <c r="E6496" s="54">
        <v>1558220000</v>
      </c>
      <c r="F6496" s="54">
        <v>1660160000</v>
      </c>
      <c r="G6496" s="54">
        <v>1737120000</v>
      </c>
      <c r="H6496" s="54">
        <v>1766900000</v>
      </c>
      <c r="I6496" s="54">
        <v>1807460000</v>
      </c>
      <c r="J6496" s="54">
        <v>1839370000</v>
      </c>
      <c r="K6496" s="54">
        <v>1859560000</v>
      </c>
      <c r="L6496" s="54">
        <v>1880380000</v>
      </c>
      <c r="M6496" s="54">
        <v>1901270000</v>
      </c>
      <c r="N6496" s="54">
        <v>1932700000</v>
      </c>
      <c r="O6496" s="54">
        <v>1976140000</v>
      </c>
      <c r="P6496" s="54">
        <v>2009200000</v>
      </c>
      <c r="Q6496" s="54">
        <v>1979060000</v>
      </c>
      <c r="R6496" s="54">
        <v>2024920000</v>
      </c>
      <c r="S6496" s="54">
        <v>2089550000</v>
      </c>
      <c r="T6496" s="54">
        <v>2145190000</v>
      </c>
      <c r="U6496" s="54">
        <v>2156750000</v>
      </c>
      <c r="V6496" s="54">
        <v>2223970000</v>
      </c>
      <c r="W6496" s="54">
        <v>2257430000</v>
      </c>
      <c r="X6496" s="54">
        <v>2312120000</v>
      </c>
      <c r="Y6496" s="54">
        <v>2377480000</v>
      </c>
      <c r="Z6496" s="54">
        <v>2401480000</v>
      </c>
      <c r="AA6496" s="54">
        <v>2482080000</v>
      </c>
      <c r="AB6496" s="54">
        <v>2515600000</v>
      </c>
      <c r="AC6496" s="54">
        <v>2576420000</v>
      </c>
      <c r="AD6496" s="54">
        <v>2608620000</v>
      </c>
      <c r="AE6496" s="54">
        <v>2649170000</v>
      </c>
      <c r="AF6496" s="54">
        <v>2670730000</v>
      </c>
      <c r="AG6496" s="54">
        <v>2711300000</v>
      </c>
      <c r="AH6496" s="54">
        <v>2743290000</v>
      </c>
    </row>
    <row r="6497" spans="1:34" hidden="1" x14ac:dyDescent="0.3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hidden="1" x14ac:dyDescent="0.3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hidden="1" x14ac:dyDescent="0.3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hidden="1" x14ac:dyDescent="0.3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hidden="1" x14ac:dyDescent="0.3">
      <c r="A6501" t="s">
        <v>6878</v>
      </c>
      <c r="B6501" t="s">
        <v>378</v>
      </c>
      <c r="C6501" s="54">
        <v>5801350000</v>
      </c>
      <c r="D6501" s="54">
        <v>9245900000</v>
      </c>
      <c r="E6501" s="54">
        <v>10696200000</v>
      </c>
      <c r="F6501" s="54">
        <v>12327900000</v>
      </c>
      <c r="G6501" s="54">
        <v>13415600000</v>
      </c>
      <c r="H6501" s="54">
        <v>14140800000</v>
      </c>
      <c r="I6501" s="54">
        <v>14684700000</v>
      </c>
      <c r="J6501" s="54">
        <v>15047200000</v>
      </c>
      <c r="K6501" s="54">
        <v>15228500000</v>
      </c>
      <c r="L6501" s="54">
        <v>15409800000</v>
      </c>
      <c r="M6501" s="54">
        <v>15409800000</v>
      </c>
      <c r="N6501" s="54">
        <v>15409800000</v>
      </c>
      <c r="O6501" s="54">
        <v>15591100000</v>
      </c>
      <c r="P6501" s="54">
        <v>15591100000</v>
      </c>
      <c r="Q6501" s="54">
        <v>15591100000</v>
      </c>
      <c r="R6501" s="54">
        <v>15591100000</v>
      </c>
      <c r="S6501" s="54">
        <v>15772400000</v>
      </c>
      <c r="T6501" s="54">
        <v>15772400000</v>
      </c>
      <c r="U6501" s="54">
        <v>15772400000</v>
      </c>
      <c r="V6501" s="54">
        <v>15772400000</v>
      </c>
      <c r="W6501" s="54">
        <v>15772400000</v>
      </c>
      <c r="X6501" s="54">
        <v>15772400000</v>
      </c>
      <c r="Y6501" s="54">
        <v>15772400000</v>
      </c>
      <c r="Z6501" s="54">
        <v>15772400000</v>
      </c>
      <c r="AA6501" s="54">
        <v>15772400000</v>
      </c>
      <c r="AB6501" s="54">
        <v>15772400000</v>
      </c>
      <c r="AC6501" s="54">
        <v>15772400000</v>
      </c>
      <c r="AD6501" s="54">
        <v>15772400000</v>
      </c>
      <c r="AE6501" s="54">
        <v>15772400000</v>
      </c>
      <c r="AF6501" s="54">
        <v>15772400000</v>
      </c>
      <c r="AG6501" s="54">
        <v>15772400000</v>
      </c>
      <c r="AH6501" s="54">
        <v>15772400000</v>
      </c>
    </row>
    <row r="6502" spans="1:34" hidden="1" x14ac:dyDescent="0.3">
      <c r="A6502" t="s">
        <v>6879</v>
      </c>
      <c r="B6502" t="s">
        <v>378</v>
      </c>
      <c r="C6502" s="54">
        <v>5156770000</v>
      </c>
      <c r="D6502" s="54">
        <v>5018850000</v>
      </c>
      <c r="E6502" s="54">
        <v>4425720000</v>
      </c>
      <c r="F6502" s="54">
        <v>3684430000</v>
      </c>
      <c r="G6502" s="54">
        <v>1893920000</v>
      </c>
      <c r="H6502" s="54">
        <v>1886780000</v>
      </c>
      <c r="I6502" s="54">
        <v>1887010000</v>
      </c>
      <c r="J6502" s="54">
        <v>1738290000</v>
      </c>
      <c r="K6502" s="54">
        <v>1737890000</v>
      </c>
      <c r="L6502" s="54">
        <v>1440190000</v>
      </c>
      <c r="M6502" s="54">
        <v>1439000000</v>
      </c>
      <c r="N6502" s="54">
        <v>1439280000</v>
      </c>
      <c r="O6502" s="54">
        <v>1439590000</v>
      </c>
      <c r="P6502" s="54">
        <v>1439930000</v>
      </c>
      <c r="Q6502" s="54">
        <v>1587140000</v>
      </c>
      <c r="R6502" s="54">
        <v>1588460000</v>
      </c>
      <c r="S6502" s="54">
        <v>1735780000</v>
      </c>
      <c r="T6502" s="54">
        <v>1884180000</v>
      </c>
      <c r="U6502" s="54">
        <v>2030390000</v>
      </c>
      <c r="V6502" s="54">
        <v>2179300000</v>
      </c>
      <c r="W6502" s="54">
        <v>2474240000</v>
      </c>
      <c r="X6502" s="54">
        <v>2625180000</v>
      </c>
      <c r="Y6502" s="54">
        <v>2621750000</v>
      </c>
      <c r="Z6502" s="54">
        <v>2625130000</v>
      </c>
      <c r="AA6502" s="54">
        <v>2915870000</v>
      </c>
      <c r="AB6502" s="54">
        <v>2925150000</v>
      </c>
      <c r="AC6502" s="54">
        <v>3069590000</v>
      </c>
      <c r="AD6502" s="54">
        <v>3078050000</v>
      </c>
      <c r="AE6502" s="54">
        <v>3224150000</v>
      </c>
      <c r="AF6502" s="54">
        <v>3237700000</v>
      </c>
      <c r="AG6502" s="54">
        <v>3388170000</v>
      </c>
      <c r="AH6502" s="54">
        <v>3407570000</v>
      </c>
    </row>
    <row r="6503" spans="1:34" hidden="1" x14ac:dyDescent="0.3">
      <c r="A6503" t="s">
        <v>6880</v>
      </c>
      <c r="B6503" t="s">
        <v>378</v>
      </c>
      <c r="C6503" s="54">
        <v>630792000</v>
      </c>
      <c r="D6503" s="54">
        <v>621096000</v>
      </c>
      <c r="E6503" s="54">
        <v>673476000</v>
      </c>
      <c r="F6503" s="54">
        <v>831233000</v>
      </c>
      <c r="G6503" s="54">
        <v>1089660000</v>
      </c>
      <c r="H6503" s="54">
        <v>1097090000</v>
      </c>
      <c r="I6503" s="54">
        <v>1085130000</v>
      </c>
      <c r="J6503" s="54">
        <v>1140240000</v>
      </c>
      <c r="K6503" s="54">
        <v>1144650000</v>
      </c>
      <c r="L6503" s="54">
        <v>1170420000</v>
      </c>
      <c r="M6503" s="54">
        <v>1217710000</v>
      </c>
      <c r="N6503" s="54">
        <v>1255480000</v>
      </c>
      <c r="O6503" s="54">
        <v>1373010000</v>
      </c>
      <c r="P6503" s="54">
        <v>1494870000</v>
      </c>
      <c r="Q6503" s="54">
        <v>1361480000</v>
      </c>
      <c r="R6503" s="54">
        <v>1561840000</v>
      </c>
      <c r="S6503" s="54">
        <v>1347370000</v>
      </c>
      <c r="T6503" s="54">
        <v>1514890000</v>
      </c>
      <c r="U6503" s="54">
        <v>1388760000</v>
      </c>
      <c r="V6503" s="54">
        <v>1638790000</v>
      </c>
      <c r="W6503" s="54">
        <v>1403240000</v>
      </c>
      <c r="X6503" s="54">
        <v>1564750000</v>
      </c>
      <c r="Y6503" s="54">
        <v>1437370000</v>
      </c>
      <c r="Z6503" s="54">
        <v>1670490000</v>
      </c>
      <c r="AA6503" s="54">
        <v>1420720000</v>
      </c>
      <c r="AB6503" s="54">
        <v>1646120000</v>
      </c>
      <c r="AC6503" s="54">
        <v>1478990000</v>
      </c>
      <c r="AD6503" s="54">
        <v>1597120000</v>
      </c>
      <c r="AE6503" s="54">
        <v>1497670000</v>
      </c>
      <c r="AF6503" s="54">
        <v>1661780000</v>
      </c>
      <c r="AG6503" s="54">
        <v>1593040000</v>
      </c>
      <c r="AH6503" s="54">
        <v>1705770000</v>
      </c>
    </row>
    <row r="6504" spans="1:34" hidden="1" x14ac:dyDescent="0.3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hidden="1" x14ac:dyDescent="0.3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hidden="1" x14ac:dyDescent="0.3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hidden="1" x14ac:dyDescent="0.3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hidden="1" x14ac:dyDescent="0.3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hidden="1" x14ac:dyDescent="0.3">
      <c r="A6509" t="s">
        <v>6886</v>
      </c>
      <c r="B6509" t="s">
        <v>378</v>
      </c>
      <c r="C6509" s="54">
        <v>1415780000</v>
      </c>
      <c r="D6509" s="54">
        <v>1415780000</v>
      </c>
      <c r="E6509" s="54">
        <v>1415780000</v>
      </c>
      <c r="F6509" s="54">
        <v>1415780000</v>
      </c>
      <c r="G6509" s="54">
        <v>1415780000</v>
      </c>
      <c r="H6509" s="54">
        <v>1415780000</v>
      </c>
      <c r="I6509" s="54">
        <v>1415780000</v>
      </c>
      <c r="J6509" s="54">
        <v>1415780000</v>
      </c>
      <c r="K6509" s="54">
        <v>1415780000</v>
      </c>
      <c r="L6509" s="54">
        <v>1415780000</v>
      </c>
      <c r="M6509" s="54">
        <v>1415780000</v>
      </c>
      <c r="N6509" s="54">
        <v>1415780000</v>
      </c>
      <c r="O6509" s="54">
        <v>1415780000</v>
      </c>
      <c r="P6509" s="54">
        <v>1415780000</v>
      </c>
      <c r="Q6509" s="54">
        <v>1415780000</v>
      </c>
      <c r="R6509" s="54">
        <v>1415780000</v>
      </c>
      <c r="S6509" s="54">
        <v>1415780000</v>
      </c>
      <c r="T6509" s="54">
        <v>1415780000</v>
      </c>
      <c r="U6509" s="54">
        <v>1415780000</v>
      </c>
      <c r="V6509" s="54">
        <v>1415780000</v>
      </c>
      <c r="W6509" s="54">
        <v>1415780000</v>
      </c>
      <c r="X6509" s="54">
        <v>1415780000</v>
      </c>
      <c r="Y6509" s="54">
        <v>1415780000</v>
      </c>
      <c r="Z6509" s="54">
        <v>1415780000</v>
      </c>
      <c r="AA6509" s="54">
        <v>1415780000</v>
      </c>
      <c r="AB6509" s="54">
        <v>1415780000</v>
      </c>
      <c r="AC6509" s="54">
        <v>1415780000</v>
      </c>
      <c r="AD6509" s="54">
        <v>1415780000</v>
      </c>
      <c r="AE6509" s="54">
        <v>1415780000</v>
      </c>
      <c r="AF6509" s="54">
        <v>1415780000</v>
      </c>
      <c r="AG6509" s="54">
        <v>1415780000</v>
      </c>
      <c r="AH6509" s="54">
        <v>1415780000</v>
      </c>
    </row>
    <row r="6510" spans="1:34" hidden="1" x14ac:dyDescent="0.3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hidden="1" x14ac:dyDescent="0.3">
      <c r="A6511" t="s">
        <v>6888</v>
      </c>
      <c r="B6511" t="s">
        <v>378</v>
      </c>
      <c r="C6511" s="54">
        <v>925062000</v>
      </c>
      <c r="D6511" s="54">
        <v>932314000</v>
      </c>
      <c r="E6511" s="54">
        <v>928259000</v>
      </c>
      <c r="F6511" s="54">
        <v>802165000</v>
      </c>
      <c r="G6511" s="54">
        <v>803190000</v>
      </c>
      <c r="H6511" s="54">
        <v>802994000</v>
      </c>
      <c r="I6511" s="54">
        <v>802864000</v>
      </c>
      <c r="J6511" s="54">
        <v>795051000</v>
      </c>
      <c r="K6511" s="54">
        <v>795192000</v>
      </c>
      <c r="L6511" s="54">
        <v>795324000</v>
      </c>
      <c r="M6511" s="54">
        <v>795116000</v>
      </c>
      <c r="N6511" s="54">
        <v>795538000</v>
      </c>
      <c r="O6511" s="54">
        <v>795951000</v>
      </c>
      <c r="P6511" s="54">
        <v>796009000</v>
      </c>
      <c r="Q6511" s="54">
        <v>795378000</v>
      </c>
      <c r="R6511" s="54">
        <v>796087000</v>
      </c>
      <c r="S6511" s="54">
        <v>779927000</v>
      </c>
      <c r="T6511" s="54">
        <v>780785000</v>
      </c>
      <c r="U6511" s="54">
        <v>780921000</v>
      </c>
      <c r="V6511" s="54">
        <v>781868000</v>
      </c>
      <c r="W6511" s="54">
        <v>782298000</v>
      </c>
      <c r="X6511" s="54">
        <v>783039000</v>
      </c>
      <c r="Y6511" s="54">
        <v>510178000</v>
      </c>
      <c r="Z6511" s="54">
        <v>510339000</v>
      </c>
      <c r="AA6511" s="54">
        <v>511049000</v>
      </c>
      <c r="AB6511" s="54">
        <v>511127000</v>
      </c>
      <c r="AC6511" s="54">
        <v>511538000</v>
      </c>
      <c r="AD6511" s="54">
        <v>511607000</v>
      </c>
      <c r="AE6511" s="54">
        <v>511804000</v>
      </c>
      <c r="AF6511" s="54">
        <v>511680000</v>
      </c>
      <c r="AG6511" s="54">
        <v>511791000</v>
      </c>
      <c r="AH6511" s="54">
        <v>511838000</v>
      </c>
    </row>
    <row r="6512" spans="1:34" hidden="1" x14ac:dyDescent="0.3">
      <c r="A6512" t="s">
        <v>6889</v>
      </c>
      <c r="B6512" t="s">
        <v>378</v>
      </c>
      <c r="C6512" s="54">
        <v>262877000</v>
      </c>
      <c r="D6512" s="54">
        <v>267547000</v>
      </c>
      <c r="E6512" s="54">
        <v>267024000</v>
      </c>
      <c r="F6512" s="54">
        <v>284492000</v>
      </c>
      <c r="G6512" s="54">
        <v>297680000</v>
      </c>
      <c r="H6512" s="54">
        <v>302785000</v>
      </c>
      <c r="I6512" s="54">
        <v>309734000</v>
      </c>
      <c r="J6512" s="54">
        <v>315202000</v>
      </c>
      <c r="K6512" s="54">
        <v>318662000</v>
      </c>
      <c r="L6512" s="54">
        <v>322229000</v>
      </c>
      <c r="M6512" s="54">
        <v>325809000</v>
      </c>
      <c r="N6512" s="54">
        <v>331195000</v>
      </c>
      <c r="O6512" s="54">
        <v>338640000</v>
      </c>
      <c r="P6512" s="54">
        <v>344306000</v>
      </c>
      <c r="Q6512" s="54">
        <v>339141000</v>
      </c>
      <c r="R6512" s="54">
        <v>346999000</v>
      </c>
      <c r="S6512" s="54">
        <v>358075000</v>
      </c>
      <c r="T6512" s="54">
        <v>367610000</v>
      </c>
      <c r="U6512" s="54">
        <v>369591000</v>
      </c>
      <c r="V6512" s="54">
        <v>381109000</v>
      </c>
      <c r="W6512" s="54">
        <v>386843000</v>
      </c>
      <c r="X6512" s="54">
        <v>396215000</v>
      </c>
      <c r="Y6512" s="54">
        <v>407415000</v>
      </c>
      <c r="Z6512" s="54">
        <v>411529000</v>
      </c>
      <c r="AA6512" s="54">
        <v>425340000</v>
      </c>
      <c r="AB6512" s="54">
        <v>431084000</v>
      </c>
      <c r="AC6512" s="54">
        <v>441506000</v>
      </c>
      <c r="AD6512" s="54">
        <v>447024000</v>
      </c>
      <c r="AE6512" s="54">
        <v>453974000</v>
      </c>
      <c r="AF6512" s="54">
        <v>457669000</v>
      </c>
      <c r="AG6512" s="54">
        <v>464620000</v>
      </c>
      <c r="AH6512" s="54">
        <v>470102000</v>
      </c>
    </row>
    <row r="6513" spans="1:34" hidden="1" x14ac:dyDescent="0.3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hidden="1" x14ac:dyDescent="0.3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hidden="1" x14ac:dyDescent="0.3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hidden="1" x14ac:dyDescent="0.3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hidden="1" x14ac:dyDescent="0.3">
      <c r="A6517" t="s">
        <v>6894</v>
      </c>
      <c r="B6517" t="s">
        <v>378</v>
      </c>
      <c r="C6517" s="54">
        <v>753144000</v>
      </c>
      <c r="D6517" s="54">
        <v>1200320000</v>
      </c>
      <c r="E6517" s="54">
        <v>1388610000</v>
      </c>
      <c r="F6517" s="54">
        <v>1600430000</v>
      </c>
      <c r="G6517" s="54">
        <v>1741650000</v>
      </c>
      <c r="H6517" s="54">
        <v>1835790000</v>
      </c>
      <c r="I6517" s="54">
        <v>1906400000</v>
      </c>
      <c r="J6517" s="54">
        <v>1953470000</v>
      </c>
      <c r="K6517" s="54">
        <v>1977000000</v>
      </c>
      <c r="L6517" s="54">
        <v>2000540000</v>
      </c>
      <c r="M6517" s="54">
        <v>2000540000</v>
      </c>
      <c r="N6517" s="54">
        <v>2000540000</v>
      </c>
      <c r="O6517" s="54">
        <v>2024070000</v>
      </c>
      <c r="P6517" s="54">
        <v>2024070000</v>
      </c>
      <c r="Q6517" s="54">
        <v>2024070000</v>
      </c>
      <c r="R6517" s="54">
        <v>2024070000</v>
      </c>
      <c r="S6517" s="54">
        <v>2047610000</v>
      </c>
      <c r="T6517" s="54">
        <v>2047610000</v>
      </c>
      <c r="U6517" s="54">
        <v>2047610000</v>
      </c>
      <c r="V6517" s="54">
        <v>2047610000</v>
      </c>
      <c r="W6517" s="54">
        <v>2047610000</v>
      </c>
      <c r="X6517" s="54">
        <v>2047610000</v>
      </c>
      <c r="Y6517" s="54">
        <v>2047610000</v>
      </c>
      <c r="Z6517" s="54">
        <v>2047610000</v>
      </c>
      <c r="AA6517" s="54">
        <v>2047610000</v>
      </c>
      <c r="AB6517" s="54">
        <v>2047610000</v>
      </c>
      <c r="AC6517" s="54">
        <v>2047610000</v>
      </c>
      <c r="AD6517" s="54">
        <v>2047610000</v>
      </c>
      <c r="AE6517" s="54">
        <v>2047610000</v>
      </c>
      <c r="AF6517" s="54">
        <v>2047610000</v>
      </c>
      <c r="AG6517" s="54">
        <v>2047610000</v>
      </c>
      <c r="AH6517" s="54">
        <v>2047610000</v>
      </c>
    </row>
    <row r="6518" spans="1:34" hidden="1" x14ac:dyDescent="0.3">
      <c r="A6518" t="s">
        <v>6895</v>
      </c>
      <c r="B6518" t="s">
        <v>378</v>
      </c>
      <c r="C6518" s="54">
        <v>3949470000</v>
      </c>
      <c r="D6518" s="54">
        <v>3843840000</v>
      </c>
      <c r="E6518" s="54">
        <v>3389570000</v>
      </c>
      <c r="F6518" s="54">
        <v>2821840000</v>
      </c>
      <c r="G6518" s="54">
        <v>1450520000</v>
      </c>
      <c r="H6518" s="54">
        <v>1445050000</v>
      </c>
      <c r="I6518" s="54">
        <v>1445230000</v>
      </c>
      <c r="J6518" s="54">
        <v>1331320000</v>
      </c>
      <c r="K6518" s="54">
        <v>1331020000</v>
      </c>
      <c r="L6518" s="54">
        <v>1103010000</v>
      </c>
      <c r="M6518" s="54">
        <v>1102100000</v>
      </c>
      <c r="N6518" s="54">
        <v>1102320000</v>
      </c>
      <c r="O6518" s="54">
        <v>1102560000</v>
      </c>
      <c r="P6518" s="54">
        <v>1102820000</v>
      </c>
      <c r="Q6518" s="54">
        <v>1215560000</v>
      </c>
      <c r="R6518" s="54">
        <v>1216570000</v>
      </c>
      <c r="S6518" s="54">
        <v>1329400000</v>
      </c>
      <c r="T6518" s="54">
        <v>1443060000</v>
      </c>
      <c r="U6518" s="54">
        <v>1555040000</v>
      </c>
      <c r="V6518" s="54">
        <v>1669080000</v>
      </c>
      <c r="W6518" s="54">
        <v>1894970000</v>
      </c>
      <c r="X6518" s="54">
        <v>2010580000</v>
      </c>
      <c r="Y6518" s="54">
        <v>2007950000</v>
      </c>
      <c r="Z6518" s="54">
        <v>2010540000</v>
      </c>
      <c r="AA6518" s="54">
        <v>2233210000</v>
      </c>
      <c r="AB6518" s="54">
        <v>2240320000</v>
      </c>
      <c r="AC6518" s="54">
        <v>2350940000</v>
      </c>
      <c r="AD6518" s="54">
        <v>2357420000</v>
      </c>
      <c r="AE6518" s="54">
        <v>2469320000</v>
      </c>
      <c r="AF6518" s="54">
        <v>2479700000</v>
      </c>
      <c r="AG6518" s="54">
        <v>2594940000</v>
      </c>
      <c r="AH6518" s="54">
        <v>2609790000</v>
      </c>
    </row>
    <row r="6519" spans="1:34" hidden="1" x14ac:dyDescent="0.3">
      <c r="A6519" t="s">
        <v>6896</v>
      </c>
      <c r="B6519" t="s">
        <v>378</v>
      </c>
      <c r="C6519" s="54">
        <v>615323000</v>
      </c>
      <c r="D6519" s="54">
        <v>605864000</v>
      </c>
      <c r="E6519" s="54">
        <v>656959000</v>
      </c>
      <c r="F6519" s="54">
        <v>810848000</v>
      </c>
      <c r="G6519" s="54">
        <v>1062940000</v>
      </c>
      <c r="H6519" s="54">
        <v>1070190000</v>
      </c>
      <c r="I6519" s="54">
        <v>1058520000</v>
      </c>
      <c r="J6519" s="54">
        <v>1112270000</v>
      </c>
      <c r="K6519" s="54">
        <v>1116580000</v>
      </c>
      <c r="L6519" s="54">
        <v>1141710000</v>
      </c>
      <c r="M6519" s="54">
        <v>1187840000</v>
      </c>
      <c r="N6519" s="54">
        <v>1224690000</v>
      </c>
      <c r="O6519" s="54">
        <v>1339340000</v>
      </c>
      <c r="P6519" s="54">
        <v>1458210000</v>
      </c>
      <c r="Q6519" s="54">
        <v>1328090000</v>
      </c>
      <c r="R6519" s="54">
        <v>1523540000</v>
      </c>
      <c r="S6519" s="54">
        <v>1314320000</v>
      </c>
      <c r="T6519" s="54">
        <v>1477730000</v>
      </c>
      <c r="U6519" s="54">
        <v>1354710000</v>
      </c>
      <c r="V6519" s="54">
        <v>1598600000</v>
      </c>
      <c r="W6519" s="54">
        <v>1368820000</v>
      </c>
      <c r="X6519" s="54">
        <v>1526380000</v>
      </c>
      <c r="Y6519" s="54">
        <v>1402120000</v>
      </c>
      <c r="Z6519" s="54">
        <v>1629520000</v>
      </c>
      <c r="AA6519" s="54">
        <v>1385880000</v>
      </c>
      <c r="AB6519" s="54">
        <v>1605750000</v>
      </c>
      <c r="AC6519" s="54">
        <v>1442720000</v>
      </c>
      <c r="AD6519" s="54">
        <v>1557950000</v>
      </c>
      <c r="AE6519" s="54">
        <v>1460940000</v>
      </c>
      <c r="AF6519" s="54">
        <v>1621020000</v>
      </c>
      <c r="AG6519" s="54">
        <v>1553970000</v>
      </c>
      <c r="AH6519" s="54">
        <v>1663940000</v>
      </c>
    </row>
    <row r="6520" spans="1:34" hidden="1" x14ac:dyDescent="0.3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hidden="1" x14ac:dyDescent="0.3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hidden="1" x14ac:dyDescent="0.3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hidden="1" x14ac:dyDescent="0.3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hidden="1" x14ac:dyDescent="0.3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hidden="1" x14ac:dyDescent="0.3">
      <c r="A6525" t="s">
        <v>6902</v>
      </c>
      <c r="B6525" t="s">
        <v>378</v>
      </c>
      <c r="C6525" s="54">
        <v>1213770000</v>
      </c>
      <c r="D6525" s="54">
        <v>1213770000</v>
      </c>
      <c r="E6525" s="54">
        <v>1213770000</v>
      </c>
      <c r="F6525" s="54">
        <v>1213770000</v>
      </c>
      <c r="G6525" s="54">
        <v>1213770000</v>
      </c>
      <c r="H6525" s="54">
        <v>1213770000</v>
      </c>
      <c r="I6525" s="54">
        <v>1213770000</v>
      </c>
      <c r="J6525" s="54">
        <v>1213770000</v>
      </c>
      <c r="K6525" s="54">
        <v>1213770000</v>
      </c>
      <c r="L6525" s="54">
        <v>1213770000</v>
      </c>
      <c r="M6525" s="54">
        <v>1213770000</v>
      </c>
      <c r="N6525" s="54">
        <v>1213770000</v>
      </c>
      <c r="O6525" s="54">
        <v>1213770000</v>
      </c>
      <c r="P6525" s="54">
        <v>1213770000</v>
      </c>
      <c r="Q6525" s="54">
        <v>1213770000</v>
      </c>
      <c r="R6525" s="54">
        <v>1213770000</v>
      </c>
      <c r="S6525" s="54">
        <v>1213770000</v>
      </c>
      <c r="T6525" s="54">
        <v>1213770000</v>
      </c>
      <c r="U6525" s="54">
        <v>1213770000</v>
      </c>
      <c r="V6525" s="54">
        <v>1213770000</v>
      </c>
      <c r="W6525" s="54">
        <v>1213770000</v>
      </c>
      <c r="X6525" s="54">
        <v>1213770000</v>
      </c>
      <c r="Y6525" s="54">
        <v>1213770000</v>
      </c>
      <c r="Z6525" s="54">
        <v>1213770000</v>
      </c>
      <c r="AA6525" s="54">
        <v>1213770000</v>
      </c>
      <c r="AB6525" s="54">
        <v>1213770000</v>
      </c>
      <c r="AC6525" s="54">
        <v>1213770000</v>
      </c>
      <c r="AD6525" s="54">
        <v>1213770000</v>
      </c>
      <c r="AE6525" s="54">
        <v>1213770000</v>
      </c>
      <c r="AF6525" s="54">
        <v>1213770000</v>
      </c>
      <c r="AG6525" s="54">
        <v>1213770000</v>
      </c>
      <c r="AH6525" s="54">
        <v>1213770000</v>
      </c>
    </row>
    <row r="6526" spans="1:34" hidden="1" x14ac:dyDescent="0.3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hidden="1" x14ac:dyDescent="0.3">
      <c r="A6527" t="s">
        <v>6904</v>
      </c>
      <c r="B6527" t="s">
        <v>378</v>
      </c>
      <c r="C6527" s="54">
        <v>761469000</v>
      </c>
      <c r="D6527" s="54">
        <v>767438000</v>
      </c>
      <c r="E6527" s="54">
        <v>764101000</v>
      </c>
      <c r="F6527" s="54">
        <v>660305000</v>
      </c>
      <c r="G6527" s="54">
        <v>661149000</v>
      </c>
      <c r="H6527" s="54">
        <v>660988000</v>
      </c>
      <c r="I6527" s="54">
        <v>660881000</v>
      </c>
      <c r="J6527" s="54">
        <v>654450000</v>
      </c>
      <c r="K6527" s="54">
        <v>654565000</v>
      </c>
      <c r="L6527" s="54">
        <v>654675000</v>
      </c>
      <c r="M6527" s="54">
        <v>654503000</v>
      </c>
      <c r="N6527" s="54">
        <v>654851000</v>
      </c>
      <c r="O6527" s="54">
        <v>655191000</v>
      </c>
      <c r="P6527" s="54">
        <v>655238000</v>
      </c>
      <c r="Q6527" s="54">
        <v>654719000</v>
      </c>
      <c r="R6527" s="54">
        <v>655302000</v>
      </c>
      <c r="S6527" s="54">
        <v>642000000</v>
      </c>
      <c r="T6527" s="54">
        <v>642706000</v>
      </c>
      <c r="U6527" s="54">
        <v>642819000</v>
      </c>
      <c r="V6527" s="54">
        <v>643598000</v>
      </c>
      <c r="W6527" s="54">
        <v>643952000</v>
      </c>
      <c r="X6527" s="54">
        <v>644562000</v>
      </c>
      <c r="Y6527" s="54">
        <v>419955000</v>
      </c>
      <c r="Z6527" s="54">
        <v>420088000</v>
      </c>
      <c r="AA6527" s="54">
        <v>420672000</v>
      </c>
      <c r="AB6527" s="54">
        <v>420736000</v>
      </c>
      <c r="AC6527" s="54">
        <v>421074000</v>
      </c>
      <c r="AD6527" s="54">
        <v>421131000</v>
      </c>
      <c r="AE6527" s="54">
        <v>421293000</v>
      </c>
      <c r="AF6527" s="54">
        <v>421191000</v>
      </c>
      <c r="AG6527" s="54">
        <v>421283000</v>
      </c>
      <c r="AH6527" s="54">
        <v>421321000</v>
      </c>
    </row>
    <row r="6528" spans="1:34" hidden="1" x14ac:dyDescent="0.3">
      <c r="A6528" t="s">
        <v>6905</v>
      </c>
      <c r="B6528" t="s">
        <v>378</v>
      </c>
      <c r="C6528" s="54">
        <v>256430000</v>
      </c>
      <c r="D6528" s="54">
        <v>260985000</v>
      </c>
      <c r="E6528" s="54">
        <v>260475000</v>
      </c>
      <c r="F6528" s="54">
        <v>277515000</v>
      </c>
      <c r="G6528" s="54">
        <v>290380000</v>
      </c>
      <c r="H6528" s="54">
        <v>295359000</v>
      </c>
      <c r="I6528" s="54">
        <v>302138000</v>
      </c>
      <c r="J6528" s="54">
        <v>307472000</v>
      </c>
      <c r="K6528" s="54">
        <v>310847000</v>
      </c>
      <c r="L6528" s="54">
        <v>314327000</v>
      </c>
      <c r="M6528" s="54">
        <v>317819000</v>
      </c>
      <c r="N6528" s="54">
        <v>323073000</v>
      </c>
      <c r="O6528" s="54">
        <v>330335000</v>
      </c>
      <c r="P6528" s="54">
        <v>335862000</v>
      </c>
      <c r="Q6528" s="54">
        <v>330824000</v>
      </c>
      <c r="R6528" s="54">
        <v>338490000</v>
      </c>
      <c r="S6528" s="54">
        <v>349293000</v>
      </c>
      <c r="T6528" s="54">
        <v>358595000</v>
      </c>
      <c r="U6528" s="54">
        <v>360527000</v>
      </c>
      <c r="V6528" s="54">
        <v>371762000</v>
      </c>
      <c r="W6528" s="54">
        <v>377356000</v>
      </c>
      <c r="X6528" s="54">
        <v>386498000</v>
      </c>
      <c r="Y6528" s="54">
        <v>397424000</v>
      </c>
      <c r="Z6528" s="54">
        <v>401436000</v>
      </c>
      <c r="AA6528" s="54">
        <v>414908000</v>
      </c>
      <c r="AB6528" s="54">
        <v>420512000</v>
      </c>
      <c r="AC6528" s="54">
        <v>430678000</v>
      </c>
      <c r="AD6528" s="54">
        <v>436061000</v>
      </c>
      <c r="AE6528" s="54">
        <v>442841000</v>
      </c>
      <c r="AF6528" s="54">
        <v>446445000</v>
      </c>
      <c r="AG6528" s="54">
        <v>453225000</v>
      </c>
      <c r="AH6528" s="54">
        <v>458573000</v>
      </c>
    </row>
    <row r="6529" spans="1:34" hidden="1" x14ac:dyDescent="0.3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hidden="1" x14ac:dyDescent="0.3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hidden="1" x14ac:dyDescent="0.3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hidden="1" x14ac:dyDescent="0.3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hidden="1" x14ac:dyDescent="0.3">
      <c r="A6533" t="s">
        <v>6910</v>
      </c>
      <c r="B6533" t="s">
        <v>378</v>
      </c>
      <c r="C6533" s="54">
        <v>719819000</v>
      </c>
      <c r="D6533" s="54">
        <v>1147210000</v>
      </c>
      <c r="E6533" s="54">
        <v>1327170000</v>
      </c>
      <c r="F6533" s="54">
        <v>1529620000</v>
      </c>
      <c r="G6533" s="54">
        <v>1664580000</v>
      </c>
      <c r="H6533" s="54">
        <v>1754560000</v>
      </c>
      <c r="I6533" s="54">
        <v>1822040000</v>
      </c>
      <c r="J6533" s="54">
        <v>1867030000</v>
      </c>
      <c r="K6533" s="54">
        <v>1889530000</v>
      </c>
      <c r="L6533" s="54">
        <v>1912020000</v>
      </c>
      <c r="M6533" s="54">
        <v>1912020000</v>
      </c>
      <c r="N6533" s="54">
        <v>1912020000</v>
      </c>
      <c r="O6533" s="54">
        <v>1934510000</v>
      </c>
      <c r="P6533" s="54">
        <v>1934510000</v>
      </c>
      <c r="Q6533" s="54">
        <v>1934510000</v>
      </c>
      <c r="R6533" s="54">
        <v>1934510000</v>
      </c>
      <c r="S6533" s="54">
        <v>1957010000</v>
      </c>
      <c r="T6533" s="54">
        <v>1957010000</v>
      </c>
      <c r="U6533" s="54">
        <v>1957010000</v>
      </c>
      <c r="V6533" s="54">
        <v>1957010000</v>
      </c>
      <c r="W6533" s="54">
        <v>1957010000</v>
      </c>
      <c r="X6533" s="54">
        <v>1957010000</v>
      </c>
      <c r="Y6533" s="54">
        <v>1957010000</v>
      </c>
      <c r="Z6533" s="54">
        <v>1957010000</v>
      </c>
      <c r="AA6533" s="54">
        <v>1957010000</v>
      </c>
      <c r="AB6533" s="54">
        <v>1957010000</v>
      </c>
      <c r="AC6533" s="54">
        <v>1957010000</v>
      </c>
      <c r="AD6533" s="54">
        <v>1957010000</v>
      </c>
      <c r="AE6533" s="54">
        <v>1957010000</v>
      </c>
      <c r="AF6533" s="54">
        <v>1957010000</v>
      </c>
      <c r="AG6533" s="54">
        <v>1957010000</v>
      </c>
      <c r="AH6533" s="54">
        <v>1957010000</v>
      </c>
    </row>
    <row r="6534" spans="1:34" hidden="1" x14ac:dyDescent="0.3">
      <c r="A6534" t="s">
        <v>6911</v>
      </c>
      <c r="B6534" t="s">
        <v>378</v>
      </c>
      <c r="C6534" s="54">
        <v>70244100000</v>
      </c>
      <c r="D6534" s="54">
        <v>68365400000</v>
      </c>
      <c r="E6534" s="54">
        <v>60285900000</v>
      </c>
      <c r="F6534" s="54">
        <v>50188300000</v>
      </c>
      <c r="G6534" s="54">
        <v>25798500000</v>
      </c>
      <c r="H6534" s="54">
        <v>25701200000</v>
      </c>
      <c r="I6534" s="54">
        <v>25704400000</v>
      </c>
      <c r="J6534" s="54">
        <v>23678500000</v>
      </c>
      <c r="K6534" s="54">
        <v>23673100000</v>
      </c>
      <c r="L6534" s="54">
        <v>19617800000</v>
      </c>
      <c r="M6534" s="54">
        <v>19601600000</v>
      </c>
      <c r="N6534" s="54">
        <v>19605500000</v>
      </c>
      <c r="O6534" s="54">
        <v>19609700000</v>
      </c>
      <c r="P6534" s="54">
        <v>19614400000</v>
      </c>
      <c r="Q6534" s="54">
        <v>21619600000</v>
      </c>
      <c r="R6534" s="54">
        <v>21637600000</v>
      </c>
      <c r="S6534" s="54">
        <v>23644400000</v>
      </c>
      <c r="T6534" s="54">
        <v>25665800000</v>
      </c>
      <c r="U6534" s="54">
        <v>27657500000</v>
      </c>
      <c r="V6534" s="54">
        <v>29685800000</v>
      </c>
      <c r="W6534" s="54">
        <v>33703400000</v>
      </c>
      <c r="X6534" s="54">
        <v>35759500000</v>
      </c>
      <c r="Y6534" s="54">
        <v>35712800000</v>
      </c>
      <c r="Z6534" s="54">
        <v>35758800000</v>
      </c>
      <c r="AA6534" s="54">
        <v>39719200000</v>
      </c>
      <c r="AB6534" s="54">
        <v>39845600000</v>
      </c>
      <c r="AC6534" s="54">
        <v>41813100000</v>
      </c>
      <c r="AD6534" s="54">
        <v>41928400000</v>
      </c>
      <c r="AE6534" s="54">
        <v>43918500000</v>
      </c>
      <c r="AF6534" s="54">
        <v>44103100000</v>
      </c>
      <c r="AG6534" s="54">
        <v>46152700000</v>
      </c>
      <c r="AH6534" s="54">
        <v>46417000000</v>
      </c>
    </row>
    <row r="6535" spans="1:34" hidden="1" x14ac:dyDescent="0.3">
      <c r="A6535" t="s">
        <v>6912</v>
      </c>
      <c r="B6535" t="s">
        <v>378</v>
      </c>
      <c r="C6535" s="54">
        <v>185370000</v>
      </c>
      <c r="D6535" s="54">
        <v>182521000</v>
      </c>
      <c r="E6535" s="54">
        <v>197914000</v>
      </c>
      <c r="F6535" s="54">
        <v>244274000</v>
      </c>
      <c r="G6535" s="54">
        <v>320217000</v>
      </c>
      <c r="H6535" s="54">
        <v>322401000</v>
      </c>
      <c r="I6535" s="54">
        <v>318885000</v>
      </c>
      <c r="J6535" s="54">
        <v>335080000</v>
      </c>
      <c r="K6535" s="54">
        <v>336377000</v>
      </c>
      <c r="L6535" s="54">
        <v>343949000</v>
      </c>
      <c r="M6535" s="54">
        <v>357846000</v>
      </c>
      <c r="N6535" s="54">
        <v>368946000</v>
      </c>
      <c r="O6535" s="54">
        <v>403485000</v>
      </c>
      <c r="P6535" s="54">
        <v>439295000</v>
      </c>
      <c r="Q6535" s="54">
        <v>400098000</v>
      </c>
      <c r="R6535" s="54">
        <v>458977000</v>
      </c>
      <c r="S6535" s="54">
        <v>395949000</v>
      </c>
      <c r="T6535" s="54">
        <v>445178000</v>
      </c>
      <c r="U6535" s="54">
        <v>408114000</v>
      </c>
      <c r="V6535" s="54">
        <v>481590000</v>
      </c>
      <c r="W6535" s="54">
        <v>412368000</v>
      </c>
      <c r="X6535" s="54">
        <v>459832000</v>
      </c>
      <c r="Y6535" s="54">
        <v>422400000</v>
      </c>
      <c r="Z6535" s="54">
        <v>490904000</v>
      </c>
      <c r="AA6535" s="54">
        <v>417507000</v>
      </c>
      <c r="AB6535" s="54">
        <v>483743000</v>
      </c>
      <c r="AC6535" s="54">
        <v>434629000</v>
      </c>
      <c r="AD6535" s="54">
        <v>469344000</v>
      </c>
      <c r="AE6535" s="54">
        <v>440120000</v>
      </c>
      <c r="AF6535" s="54">
        <v>488345000</v>
      </c>
      <c r="AG6535" s="54">
        <v>468144000</v>
      </c>
      <c r="AH6535" s="54">
        <v>501274000</v>
      </c>
    </row>
    <row r="6536" spans="1:34" hidden="1" x14ac:dyDescent="0.3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hidden="1" x14ac:dyDescent="0.3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hidden="1" x14ac:dyDescent="0.3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hidden="1" x14ac:dyDescent="0.3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hidden="1" x14ac:dyDescent="0.3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hidden="1" x14ac:dyDescent="0.3">
      <c r="A6541" t="s">
        <v>6918</v>
      </c>
      <c r="B6541" t="s">
        <v>378</v>
      </c>
      <c r="C6541" s="54">
        <v>1089590000</v>
      </c>
      <c r="D6541" s="54">
        <v>1089590000</v>
      </c>
      <c r="E6541" s="54">
        <v>1089590000</v>
      </c>
      <c r="F6541" s="54">
        <v>1089590000</v>
      </c>
      <c r="G6541" s="54">
        <v>1089590000</v>
      </c>
      <c r="H6541" s="54">
        <v>1089590000</v>
      </c>
      <c r="I6541" s="54">
        <v>1089590000</v>
      </c>
      <c r="J6541" s="54">
        <v>1089590000</v>
      </c>
      <c r="K6541" s="54">
        <v>1089590000</v>
      </c>
      <c r="L6541" s="54">
        <v>1089590000</v>
      </c>
      <c r="M6541" s="54">
        <v>1089590000</v>
      </c>
      <c r="N6541" s="54">
        <v>1089590000</v>
      </c>
      <c r="O6541" s="54">
        <v>1089590000</v>
      </c>
      <c r="P6541" s="54">
        <v>1089590000</v>
      </c>
      <c r="Q6541" s="54">
        <v>1089590000</v>
      </c>
      <c r="R6541" s="54">
        <v>1089590000</v>
      </c>
      <c r="S6541" s="54">
        <v>1089590000</v>
      </c>
      <c r="T6541" s="54">
        <v>1089590000</v>
      </c>
      <c r="U6541" s="54">
        <v>1089590000</v>
      </c>
      <c r="V6541" s="54">
        <v>1089590000</v>
      </c>
      <c r="W6541" s="54">
        <v>1089590000</v>
      </c>
      <c r="X6541" s="54">
        <v>1089590000</v>
      </c>
      <c r="Y6541" s="54">
        <v>1089590000</v>
      </c>
      <c r="Z6541" s="54">
        <v>1089590000</v>
      </c>
      <c r="AA6541" s="54">
        <v>1089590000</v>
      </c>
      <c r="AB6541" s="54">
        <v>1089590000</v>
      </c>
      <c r="AC6541" s="54">
        <v>1089590000</v>
      </c>
      <c r="AD6541" s="54">
        <v>1089590000</v>
      </c>
      <c r="AE6541" s="54">
        <v>1089590000</v>
      </c>
      <c r="AF6541" s="54">
        <v>1089590000</v>
      </c>
      <c r="AG6541" s="54">
        <v>1089590000</v>
      </c>
      <c r="AH6541" s="54">
        <v>1089590000</v>
      </c>
    </row>
    <row r="6542" spans="1:34" hidden="1" x14ac:dyDescent="0.3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hidden="1" x14ac:dyDescent="0.3">
      <c r="A6543" t="s">
        <v>6920</v>
      </c>
      <c r="B6543" t="s">
        <v>378</v>
      </c>
      <c r="C6543" s="54">
        <v>6988290000</v>
      </c>
      <c r="D6543" s="54">
        <v>7043070000</v>
      </c>
      <c r="E6543" s="54">
        <v>7012440000</v>
      </c>
      <c r="F6543" s="54">
        <v>6059870000</v>
      </c>
      <c r="G6543" s="54">
        <v>6067620000</v>
      </c>
      <c r="H6543" s="54">
        <v>6066140000</v>
      </c>
      <c r="I6543" s="54">
        <v>6065150000</v>
      </c>
      <c r="J6543" s="54">
        <v>6006140000</v>
      </c>
      <c r="K6543" s="54">
        <v>6007200000</v>
      </c>
      <c r="L6543" s="54">
        <v>6008200000</v>
      </c>
      <c r="M6543" s="54">
        <v>6006630000</v>
      </c>
      <c r="N6543" s="54">
        <v>6009820000</v>
      </c>
      <c r="O6543" s="54">
        <v>6012930000</v>
      </c>
      <c r="P6543" s="54">
        <v>6013370000</v>
      </c>
      <c r="Q6543" s="54">
        <v>6008610000</v>
      </c>
      <c r="R6543" s="54">
        <v>6013960000</v>
      </c>
      <c r="S6543" s="54">
        <v>5891880000</v>
      </c>
      <c r="T6543" s="54">
        <v>5898360000</v>
      </c>
      <c r="U6543" s="54">
        <v>5899390000</v>
      </c>
      <c r="V6543" s="54">
        <v>5906550000</v>
      </c>
      <c r="W6543" s="54">
        <v>5909790000</v>
      </c>
      <c r="X6543" s="54">
        <v>5915390000</v>
      </c>
      <c r="Y6543" s="54">
        <v>3854090000</v>
      </c>
      <c r="Z6543" s="54">
        <v>3855310000</v>
      </c>
      <c r="AA6543" s="54">
        <v>3860670000</v>
      </c>
      <c r="AB6543" s="54">
        <v>3861260000</v>
      </c>
      <c r="AC6543" s="54">
        <v>3864360000</v>
      </c>
      <c r="AD6543" s="54">
        <v>3864880000</v>
      </c>
      <c r="AE6543" s="54">
        <v>3866370000</v>
      </c>
      <c r="AF6543" s="54">
        <v>3865440000</v>
      </c>
      <c r="AG6543" s="54">
        <v>3866270000</v>
      </c>
      <c r="AH6543" s="54">
        <v>3866630000</v>
      </c>
    </row>
    <row r="6544" spans="1:34" hidden="1" x14ac:dyDescent="0.3">
      <c r="A6544" t="s">
        <v>6921</v>
      </c>
      <c r="B6544" t="s">
        <v>378</v>
      </c>
      <c r="C6544" s="54">
        <v>77251400</v>
      </c>
      <c r="D6544" s="54">
        <v>78623600</v>
      </c>
      <c r="E6544" s="54">
        <v>78470000</v>
      </c>
      <c r="F6544" s="54">
        <v>83603300</v>
      </c>
      <c r="G6544" s="54">
        <v>87478900</v>
      </c>
      <c r="H6544" s="54">
        <v>88979000</v>
      </c>
      <c r="I6544" s="54">
        <v>91021200</v>
      </c>
      <c r="J6544" s="54">
        <v>92628200</v>
      </c>
      <c r="K6544" s="54">
        <v>93644800</v>
      </c>
      <c r="L6544" s="54">
        <v>94693200</v>
      </c>
      <c r="M6544" s="54">
        <v>95745300</v>
      </c>
      <c r="N6544" s="54">
        <v>97328000</v>
      </c>
      <c r="O6544" s="54">
        <v>99515700</v>
      </c>
      <c r="P6544" s="54">
        <v>101181000</v>
      </c>
      <c r="Q6544" s="54">
        <v>99663000</v>
      </c>
      <c r="R6544" s="54">
        <v>101972000</v>
      </c>
      <c r="S6544" s="54">
        <v>105227000</v>
      </c>
      <c r="T6544" s="54">
        <v>108029000</v>
      </c>
      <c r="U6544" s="54">
        <v>108611000</v>
      </c>
      <c r="V6544" s="54">
        <v>111996000</v>
      </c>
      <c r="W6544" s="54">
        <v>113681000</v>
      </c>
      <c r="X6544" s="54">
        <v>116435000</v>
      </c>
      <c r="Y6544" s="54">
        <v>119727000</v>
      </c>
      <c r="Z6544" s="54">
        <v>120936000</v>
      </c>
      <c r="AA6544" s="54">
        <v>124994000</v>
      </c>
      <c r="AB6544" s="54">
        <v>126682000</v>
      </c>
      <c r="AC6544" s="54">
        <v>129745000</v>
      </c>
      <c r="AD6544" s="54">
        <v>131366000</v>
      </c>
      <c r="AE6544" s="54">
        <v>133409000</v>
      </c>
      <c r="AF6544" s="54">
        <v>134495000</v>
      </c>
      <c r="AG6544" s="54">
        <v>136537000</v>
      </c>
      <c r="AH6544" s="54">
        <v>138148000</v>
      </c>
    </row>
    <row r="6545" spans="1:34" hidden="1" x14ac:dyDescent="0.3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hidden="1" x14ac:dyDescent="0.3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hidden="1" x14ac:dyDescent="0.3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hidden="1" x14ac:dyDescent="0.3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hidden="1" x14ac:dyDescent="0.3">
      <c r="A6549" t="s">
        <v>6926</v>
      </c>
      <c r="B6549" t="s">
        <v>378</v>
      </c>
      <c r="C6549" s="54">
        <v>4362480000</v>
      </c>
      <c r="D6549" s="54">
        <v>6952700000</v>
      </c>
      <c r="E6549" s="54">
        <v>8043320000</v>
      </c>
      <c r="F6549" s="54">
        <v>9270270000</v>
      </c>
      <c r="G6549" s="54">
        <v>10088200000</v>
      </c>
      <c r="H6549" s="54">
        <v>10633500000</v>
      </c>
      <c r="I6549" s="54">
        <v>11042500000</v>
      </c>
      <c r="J6549" s="54">
        <v>11315200000</v>
      </c>
      <c r="K6549" s="54">
        <v>11451500000</v>
      </c>
      <c r="L6549" s="54">
        <v>11587800000</v>
      </c>
      <c r="M6549" s="54">
        <v>11587800000</v>
      </c>
      <c r="N6549" s="54">
        <v>11587800000</v>
      </c>
      <c r="O6549" s="54">
        <v>11724200000</v>
      </c>
      <c r="P6549" s="54">
        <v>11724200000</v>
      </c>
      <c r="Q6549" s="54">
        <v>11724200000</v>
      </c>
      <c r="R6549" s="54">
        <v>11724200000</v>
      </c>
      <c r="S6549" s="54">
        <v>11860500000</v>
      </c>
      <c r="T6549" s="54">
        <v>11860500000</v>
      </c>
      <c r="U6549" s="54">
        <v>11860500000</v>
      </c>
      <c r="V6549" s="54">
        <v>11860500000</v>
      </c>
      <c r="W6549" s="54">
        <v>11860500000</v>
      </c>
      <c r="X6549" s="54">
        <v>11860500000</v>
      </c>
      <c r="Y6549" s="54">
        <v>11860500000</v>
      </c>
      <c r="Z6549" s="54">
        <v>11860500000</v>
      </c>
      <c r="AA6549" s="54">
        <v>11860500000</v>
      </c>
      <c r="AB6549" s="54">
        <v>11860500000</v>
      </c>
      <c r="AC6549" s="54">
        <v>11860500000</v>
      </c>
      <c r="AD6549" s="54">
        <v>11860500000</v>
      </c>
      <c r="AE6549" s="54">
        <v>11860500000</v>
      </c>
      <c r="AF6549" s="54">
        <v>11860500000</v>
      </c>
      <c r="AG6549" s="54">
        <v>11860500000</v>
      </c>
      <c r="AH6549" s="54">
        <v>11860500000</v>
      </c>
    </row>
    <row r="6550" spans="1:34" hidden="1" x14ac:dyDescent="0.3">
      <c r="A6550" t="s">
        <v>6927</v>
      </c>
      <c r="B6550" t="s">
        <v>378</v>
      </c>
      <c r="C6550" s="54">
        <v>155637000</v>
      </c>
      <c r="D6550" s="54">
        <v>151474000</v>
      </c>
      <c r="E6550" s="54">
        <v>133573000</v>
      </c>
      <c r="F6550" s="54">
        <v>111200000</v>
      </c>
      <c r="G6550" s="54">
        <v>57160600</v>
      </c>
      <c r="H6550" s="54">
        <v>56945000</v>
      </c>
      <c r="I6550" s="54">
        <v>56952000</v>
      </c>
      <c r="J6550" s="54">
        <v>52463500</v>
      </c>
      <c r="K6550" s="54">
        <v>52451500</v>
      </c>
      <c r="L6550" s="54">
        <v>43466400</v>
      </c>
      <c r="M6550" s="54">
        <v>43430500</v>
      </c>
      <c r="N6550" s="54">
        <v>43439000</v>
      </c>
      <c r="O6550" s="54">
        <v>43448400</v>
      </c>
      <c r="P6550" s="54">
        <v>43458700</v>
      </c>
      <c r="Q6550" s="54">
        <v>47901600</v>
      </c>
      <c r="R6550" s="54">
        <v>47941500</v>
      </c>
      <c r="S6550" s="54">
        <v>52387800</v>
      </c>
      <c r="T6550" s="54">
        <v>56866700</v>
      </c>
      <c r="U6550" s="54">
        <v>61279400</v>
      </c>
      <c r="V6550" s="54">
        <v>65773600</v>
      </c>
      <c r="W6550" s="54">
        <v>74675100</v>
      </c>
      <c r="X6550" s="54">
        <v>79230800</v>
      </c>
      <c r="Y6550" s="54">
        <v>79127400</v>
      </c>
      <c r="Z6550" s="54">
        <v>79229300</v>
      </c>
      <c r="AA6550" s="54">
        <v>88004200</v>
      </c>
      <c r="AB6550" s="54">
        <v>88284300</v>
      </c>
      <c r="AC6550" s="54">
        <v>92643500</v>
      </c>
      <c r="AD6550" s="54">
        <v>92899000</v>
      </c>
      <c r="AE6550" s="54">
        <v>97308300</v>
      </c>
      <c r="AF6550" s="54">
        <v>97717400</v>
      </c>
      <c r="AG6550" s="54">
        <v>102259000</v>
      </c>
      <c r="AH6550" s="54">
        <v>102844000</v>
      </c>
    </row>
    <row r="6551" spans="1:34" hidden="1" x14ac:dyDescent="0.3">
      <c r="A6551" t="s">
        <v>6928</v>
      </c>
      <c r="B6551" t="s">
        <v>378</v>
      </c>
      <c r="C6551" s="54">
        <v>41074900</v>
      </c>
      <c r="D6551" s="54">
        <v>40443500</v>
      </c>
      <c r="E6551" s="54">
        <v>43854200</v>
      </c>
      <c r="F6551" s="54">
        <v>54126800</v>
      </c>
      <c r="G6551" s="54">
        <v>70954500</v>
      </c>
      <c r="H6551" s="54">
        <v>71438500</v>
      </c>
      <c r="I6551" s="54">
        <v>70659500</v>
      </c>
      <c r="J6551" s="54">
        <v>74248000</v>
      </c>
      <c r="K6551" s="54">
        <v>74535200</v>
      </c>
      <c r="L6551" s="54">
        <v>76213100</v>
      </c>
      <c r="M6551" s="54">
        <v>79292500</v>
      </c>
      <c r="N6551" s="54">
        <v>81752100</v>
      </c>
      <c r="O6551" s="54">
        <v>89405300</v>
      </c>
      <c r="P6551" s="54">
        <v>97340200</v>
      </c>
      <c r="Q6551" s="54">
        <v>88654700</v>
      </c>
      <c r="R6551" s="54">
        <v>101701000</v>
      </c>
      <c r="S6551" s="54">
        <v>87735500</v>
      </c>
      <c r="T6551" s="54">
        <v>98643700</v>
      </c>
      <c r="U6551" s="54">
        <v>90431100</v>
      </c>
      <c r="V6551" s="54">
        <v>106712000</v>
      </c>
      <c r="W6551" s="54">
        <v>91373600</v>
      </c>
      <c r="X6551" s="54">
        <v>101891000</v>
      </c>
      <c r="Y6551" s="54">
        <v>93596500</v>
      </c>
      <c r="Z6551" s="54">
        <v>108776000</v>
      </c>
      <c r="AA6551" s="54">
        <v>92512300</v>
      </c>
      <c r="AB6551" s="54">
        <v>107189000</v>
      </c>
      <c r="AC6551" s="54">
        <v>96306200</v>
      </c>
      <c r="AD6551" s="54">
        <v>103998000</v>
      </c>
      <c r="AE6551" s="54">
        <v>97523000</v>
      </c>
      <c r="AF6551" s="54">
        <v>108209000</v>
      </c>
      <c r="AG6551" s="54">
        <v>103733000</v>
      </c>
      <c r="AH6551" s="54">
        <v>111074000</v>
      </c>
    </row>
    <row r="6552" spans="1:34" hidden="1" x14ac:dyDescent="0.3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hidden="1" x14ac:dyDescent="0.3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hidden="1" x14ac:dyDescent="0.3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hidden="1" x14ac:dyDescent="0.3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hidden="1" x14ac:dyDescent="0.3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hidden="1" x14ac:dyDescent="0.3">
      <c r="A6557" t="s">
        <v>6934</v>
      </c>
      <c r="B6557" t="s">
        <v>378</v>
      </c>
      <c r="C6557" s="54">
        <v>46357300</v>
      </c>
      <c r="D6557" s="54">
        <v>46357300</v>
      </c>
      <c r="E6557" s="54">
        <v>46357300</v>
      </c>
      <c r="F6557" s="54">
        <v>46357300</v>
      </c>
      <c r="G6557" s="54">
        <v>46357300</v>
      </c>
      <c r="H6557" s="54">
        <v>46357300</v>
      </c>
      <c r="I6557" s="54">
        <v>46357300</v>
      </c>
      <c r="J6557" s="54">
        <v>46357300</v>
      </c>
      <c r="K6557" s="54">
        <v>46357300</v>
      </c>
      <c r="L6557" s="54">
        <v>46357300</v>
      </c>
      <c r="M6557" s="54">
        <v>46357300</v>
      </c>
      <c r="N6557" s="54">
        <v>46357300</v>
      </c>
      <c r="O6557" s="54">
        <v>46357300</v>
      </c>
      <c r="P6557" s="54">
        <v>46357300</v>
      </c>
      <c r="Q6557" s="54">
        <v>46357300</v>
      </c>
      <c r="R6557" s="54">
        <v>46357300</v>
      </c>
      <c r="S6557" s="54">
        <v>46357300</v>
      </c>
      <c r="T6557" s="54">
        <v>46357300</v>
      </c>
      <c r="U6557" s="54">
        <v>46357300</v>
      </c>
      <c r="V6557" s="54">
        <v>46357300</v>
      </c>
      <c r="W6557" s="54">
        <v>46357300</v>
      </c>
      <c r="X6557" s="54">
        <v>46357300</v>
      </c>
      <c r="Y6557" s="54">
        <v>46357300</v>
      </c>
      <c r="Z6557" s="54">
        <v>46357300</v>
      </c>
      <c r="AA6557" s="54">
        <v>46357300</v>
      </c>
      <c r="AB6557" s="54">
        <v>46357300</v>
      </c>
      <c r="AC6557" s="54">
        <v>46357300</v>
      </c>
      <c r="AD6557" s="54">
        <v>46357300</v>
      </c>
      <c r="AE6557" s="54">
        <v>46357300</v>
      </c>
      <c r="AF6557" s="54">
        <v>46357300</v>
      </c>
      <c r="AG6557" s="54">
        <v>46357300</v>
      </c>
      <c r="AH6557" s="54">
        <v>46357300</v>
      </c>
    </row>
    <row r="6558" spans="1:34" hidden="1" x14ac:dyDescent="0.3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hidden="1" x14ac:dyDescent="0.3">
      <c r="A6559" t="s">
        <v>6936</v>
      </c>
      <c r="B6559" t="s">
        <v>378</v>
      </c>
      <c r="C6559" s="54">
        <v>230581000</v>
      </c>
      <c r="D6559" s="54">
        <v>232388000</v>
      </c>
      <c r="E6559" s="54">
        <v>231378000</v>
      </c>
      <c r="F6559" s="54">
        <v>199947000</v>
      </c>
      <c r="G6559" s="54">
        <v>200203000</v>
      </c>
      <c r="H6559" s="54">
        <v>200154000</v>
      </c>
      <c r="I6559" s="54">
        <v>200122000</v>
      </c>
      <c r="J6559" s="54">
        <v>198174000</v>
      </c>
      <c r="K6559" s="54">
        <v>198209000</v>
      </c>
      <c r="L6559" s="54">
        <v>198243000</v>
      </c>
      <c r="M6559" s="54">
        <v>198191000</v>
      </c>
      <c r="N6559" s="54">
        <v>198296000</v>
      </c>
      <c r="O6559" s="54">
        <v>198399000</v>
      </c>
      <c r="P6559" s="54">
        <v>198413000</v>
      </c>
      <c r="Q6559" s="54">
        <v>198256000</v>
      </c>
      <c r="R6559" s="54">
        <v>198433000</v>
      </c>
      <c r="S6559" s="54">
        <v>194405000</v>
      </c>
      <c r="T6559" s="54">
        <v>194618000</v>
      </c>
      <c r="U6559" s="54">
        <v>194652000</v>
      </c>
      <c r="V6559" s="54">
        <v>194888000</v>
      </c>
      <c r="W6559" s="54">
        <v>194995000</v>
      </c>
      <c r="X6559" s="54">
        <v>195180000</v>
      </c>
      <c r="Y6559" s="54">
        <v>127167000</v>
      </c>
      <c r="Z6559" s="54">
        <v>127207000</v>
      </c>
      <c r="AA6559" s="54">
        <v>127384000</v>
      </c>
      <c r="AB6559" s="54">
        <v>127403000</v>
      </c>
      <c r="AC6559" s="54">
        <v>127506000</v>
      </c>
      <c r="AD6559" s="54">
        <v>127523000</v>
      </c>
      <c r="AE6559" s="54">
        <v>127572000</v>
      </c>
      <c r="AF6559" s="54">
        <v>127541000</v>
      </c>
      <c r="AG6559" s="54">
        <v>127569000</v>
      </c>
      <c r="AH6559" s="54">
        <v>127581000</v>
      </c>
    </row>
    <row r="6560" spans="1:34" hidden="1" x14ac:dyDescent="0.3">
      <c r="A6560" t="s">
        <v>6937</v>
      </c>
      <c r="B6560" t="s">
        <v>378</v>
      </c>
      <c r="C6560" s="54">
        <v>17117600</v>
      </c>
      <c r="D6560" s="54">
        <v>17421600</v>
      </c>
      <c r="E6560" s="54">
        <v>17387600</v>
      </c>
      <c r="F6560" s="54">
        <v>18525100</v>
      </c>
      <c r="G6560" s="54">
        <v>19383800</v>
      </c>
      <c r="H6560" s="54">
        <v>19716200</v>
      </c>
      <c r="I6560" s="54">
        <v>20168700</v>
      </c>
      <c r="J6560" s="54">
        <v>20524800</v>
      </c>
      <c r="K6560" s="54">
        <v>20750100</v>
      </c>
      <c r="L6560" s="54">
        <v>20982400</v>
      </c>
      <c r="M6560" s="54">
        <v>21215500</v>
      </c>
      <c r="N6560" s="54">
        <v>21566200</v>
      </c>
      <c r="O6560" s="54">
        <v>22051000</v>
      </c>
      <c r="P6560" s="54">
        <v>22419900</v>
      </c>
      <c r="Q6560" s="54">
        <v>22083600</v>
      </c>
      <c r="R6560" s="54">
        <v>22595300</v>
      </c>
      <c r="S6560" s="54">
        <v>23316500</v>
      </c>
      <c r="T6560" s="54">
        <v>23937400</v>
      </c>
      <c r="U6560" s="54">
        <v>24066400</v>
      </c>
      <c r="V6560" s="54">
        <v>24816400</v>
      </c>
      <c r="W6560" s="54">
        <v>25189800</v>
      </c>
      <c r="X6560" s="54">
        <v>25800100</v>
      </c>
      <c r="Y6560" s="54">
        <v>26529400</v>
      </c>
      <c r="Z6560" s="54">
        <v>26797200</v>
      </c>
      <c r="AA6560" s="54">
        <v>27696500</v>
      </c>
      <c r="AB6560" s="54">
        <v>28070600</v>
      </c>
      <c r="AC6560" s="54">
        <v>28749200</v>
      </c>
      <c r="AD6560" s="54">
        <v>29108500</v>
      </c>
      <c r="AE6560" s="54">
        <v>29561100</v>
      </c>
      <c r="AF6560" s="54">
        <v>29801700</v>
      </c>
      <c r="AG6560" s="54">
        <v>30254300</v>
      </c>
      <c r="AH6560" s="54">
        <v>30611300</v>
      </c>
    </row>
    <row r="6561" spans="1:34" hidden="1" x14ac:dyDescent="0.3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hidden="1" x14ac:dyDescent="0.3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hidden="1" x14ac:dyDescent="0.3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hidden="1" x14ac:dyDescent="0.3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hidden="1" x14ac:dyDescent="0.3">
      <c r="A6565" t="s">
        <v>6942</v>
      </c>
      <c r="B6565" t="s">
        <v>378</v>
      </c>
      <c r="C6565" s="54">
        <v>39267800</v>
      </c>
      <c r="D6565" s="54">
        <v>62583100</v>
      </c>
      <c r="E6565" s="54">
        <v>72400100</v>
      </c>
      <c r="F6565" s="54">
        <v>83444200</v>
      </c>
      <c r="G6565" s="54">
        <v>90806900</v>
      </c>
      <c r="H6565" s="54">
        <v>95715400</v>
      </c>
      <c r="I6565" s="54">
        <v>99396700</v>
      </c>
      <c r="J6565" s="54">
        <v>101851000</v>
      </c>
      <c r="K6565" s="54">
        <v>103078000</v>
      </c>
      <c r="L6565" s="54">
        <v>104305000</v>
      </c>
      <c r="M6565" s="54">
        <v>104305000</v>
      </c>
      <c r="N6565" s="54">
        <v>104305000</v>
      </c>
      <c r="O6565" s="54">
        <v>105532000</v>
      </c>
      <c r="P6565" s="54">
        <v>105532000</v>
      </c>
      <c r="Q6565" s="54">
        <v>105532000</v>
      </c>
      <c r="R6565" s="54">
        <v>105532000</v>
      </c>
      <c r="S6565" s="54">
        <v>106759000</v>
      </c>
      <c r="T6565" s="54">
        <v>106759000</v>
      </c>
      <c r="U6565" s="54">
        <v>106759000</v>
      </c>
      <c r="V6565" s="54">
        <v>106759000</v>
      </c>
      <c r="W6565" s="54">
        <v>106759000</v>
      </c>
      <c r="X6565" s="54">
        <v>106759000</v>
      </c>
      <c r="Y6565" s="54">
        <v>106759000</v>
      </c>
      <c r="Z6565" s="54">
        <v>106759000</v>
      </c>
      <c r="AA6565" s="54">
        <v>106759000</v>
      </c>
      <c r="AB6565" s="54">
        <v>106759000</v>
      </c>
      <c r="AC6565" s="54">
        <v>106759000</v>
      </c>
      <c r="AD6565" s="54">
        <v>106759000</v>
      </c>
      <c r="AE6565" s="54">
        <v>106759000</v>
      </c>
      <c r="AF6565" s="54">
        <v>106759000</v>
      </c>
      <c r="AG6565" s="54">
        <v>106759000</v>
      </c>
      <c r="AH6565" s="54">
        <v>106759000</v>
      </c>
    </row>
    <row r="6566" spans="1:34" hidden="1" x14ac:dyDescent="0.3">
      <c r="A6566" t="s">
        <v>6943</v>
      </c>
      <c r="B6566" t="s">
        <v>378</v>
      </c>
      <c r="C6566" s="54">
        <v>246054000</v>
      </c>
      <c r="D6566" s="54">
        <v>239474000</v>
      </c>
      <c r="E6566" s="54">
        <v>211173000</v>
      </c>
      <c r="F6566" s="54">
        <v>175802000</v>
      </c>
      <c r="G6566" s="54">
        <v>90368200</v>
      </c>
      <c r="H6566" s="54">
        <v>90027300</v>
      </c>
      <c r="I6566" s="54">
        <v>90038500</v>
      </c>
      <c r="J6566" s="54">
        <v>82942300</v>
      </c>
      <c r="K6566" s="54">
        <v>82923400</v>
      </c>
      <c r="L6566" s="54">
        <v>68718200</v>
      </c>
      <c r="M6566" s="54">
        <v>68661600</v>
      </c>
      <c r="N6566" s="54">
        <v>68675000</v>
      </c>
      <c r="O6566" s="54">
        <v>68689900</v>
      </c>
      <c r="P6566" s="54">
        <v>68706100</v>
      </c>
      <c r="Q6566" s="54">
        <v>75730100</v>
      </c>
      <c r="R6566" s="54">
        <v>75793300</v>
      </c>
      <c r="S6566" s="54">
        <v>82822700</v>
      </c>
      <c r="T6566" s="54">
        <v>89903500</v>
      </c>
      <c r="U6566" s="54">
        <v>96879900</v>
      </c>
      <c r="V6566" s="54">
        <v>103985000</v>
      </c>
      <c r="W6566" s="54">
        <v>118058000</v>
      </c>
      <c r="X6566" s="54">
        <v>125260000</v>
      </c>
      <c r="Y6566" s="54">
        <v>125097000</v>
      </c>
      <c r="Z6566" s="54">
        <v>125258000</v>
      </c>
      <c r="AA6566" s="54">
        <v>139130000</v>
      </c>
      <c r="AB6566" s="54">
        <v>139573000</v>
      </c>
      <c r="AC6566" s="54">
        <v>146465000</v>
      </c>
      <c r="AD6566" s="54">
        <v>146869000</v>
      </c>
      <c r="AE6566" s="54">
        <v>153840000</v>
      </c>
      <c r="AF6566" s="54">
        <v>154487000</v>
      </c>
      <c r="AG6566" s="54">
        <v>161666000</v>
      </c>
      <c r="AH6566" s="54">
        <v>162592000</v>
      </c>
    </row>
    <row r="6567" spans="1:34" hidden="1" x14ac:dyDescent="0.3">
      <c r="A6567" t="s">
        <v>6944</v>
      </c>
      <c r="B6567" t="s">
        <v>378</v>
      </c>
      <c r="C6567" s="54">
        <v>274721000</v>
      </c>
      <c r="D6567" s="54">
        <v>270499000</v>
      </c>
      <c r="E6567" s="54">
        <v>293311000</v>
      </c>
      <c r="F6567" s="54">
        <v>362017000</v>
      </c>
      <c r="G6567" s="54">
        <v>474566000</v>
      </c>
      <c r="H6567" s="54">
        <v>477803000</v>
      </c>
      <c r="I6567" s="54">
        <v>472593000</v>
      </c>
      <c r="J6567" s="54">
        <v>496594000</v>
      </c>
      <c r="K6567" s="54">
        <v>498515000</v>
      </c>
      <c r="L6567" s="54">
        <v>509737000</v>
      </c>
      <c r="M6567" s="54">
        <v>530333000</v>
      </c>
      <c r="N6567" s="54">
        <v>546783000</v>
      </c>
      <c r="O6567" s="54">
        <v>597970000</v>
      </c>
      <c r="P6567" s="54">
        <v>651042000</v>
      </c>
      <c r="Q6567" s="54">
        <v>592950000</v>
      </c>
      <c r="R6567" s="54">
        <v>680210000</v>
      </c>
      <c r="S6567" s="54">
        <v>586802000</v>
      </c>
      <c r="T6567" s="54">
        <v>659760000</v>
      </c>
      <c r="U6567" s="54">
        <v>604832000</v>
      </c>
      <c r="V6567" s="54">
        <v>713724000</v>
      </c>
      <c r="W6567" s="54">
        <v>611135000</v>
      </c>
      <c r="X6567" s="54">
        <v>681477000</v>
      </c>
      <c r="Y6567" s="54">
        <v>626002000</v>
      </c>
      <c r="Z6567" s="54">
        <v>727527000</v>
      </c>
      <c r="AA6567" s="54">
        <v>618751000</v>
      </c>
      <c r="AB6567" s="54">
        <v>716915000</v>
      </c>
      <c r="AC6567" s="54">
        <v>644126000</v>
      </c>
      <c r="AD6567" s="54">
        <v>695574000</v>
      </c>
      <c r="AE6567" s="54">
        <v>652264000</v>
      </c>
      <c r="AF6567" s="54">
        <v>723734000</v>
      </c>
      <c r="AG6567" s="54">
        <v>693796000</v>
      </c>
      <c r="AH6567" s="54">
        <v>742895000</v>
      </c>
    </row>
    <row r="6568" spans="1:34" hidden="1" x14ac:dyDescent="0.3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hidden="1" x14ac:dyDescent="0.3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hidden="1" x14ac:dyDescent="0.3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hidden="1" x14ac:dyDescent="0.3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hidden="1" x14ac:dyDescent="0.3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hidden="1" x14ac:dyDescent="0.3">
      <c r="A6573" t="s">
        <v>6950</v>
      </c>
      <c r="B6573" t="s">
        <v>378</v>
      </c>
      <c r="C6573" s="54">
        <v>374062000</v>
      </c>
      <c r="D6573" s="54">
        <v>374062000</v>
      </c>
      <c r="E6573" s="54">
        <v>374062000</v>
      </c>
      <c r="F6573" s="54">
        <v>374062000</v>
      </c>
      <c r="G6573" s="54">
        <v>374062000</v>
      </c>
      <c r="H6573" s="54">
        <v>374062000</v>
      </c>
      <c r="I6573" s="54">
        <v>374062000</v>
      </c>
      <c r="J6573" s="54">
        <v>374062000</v>
      </c>
      <c r="K6573" s="54">
        <v>374062000</v>
      </c>
      <c r="L6573" s="54">
        <v>374062000</v>
      </c>
      <c r="M6573" s="54">
        <v>374062000</v>
      </c>
      <c r="N6573" s="54">
        <v>374062000</v>
      </c>
      <c r="O6573" s="54">
        <v>374062000</v>
      </c>
      <c r="P6573" s="54">
        <v>374062000</v>
      </c>
      <c r="Q6573" s="54">
        <v>374062000</v>
      </c>
      <c r="R6573" s="54">
        <v>374062000</v>
      </c>
      <c r="S6573" s="54">
        <v>374062000</v>
      </c>
      <c r="T6573" s="54">
        <v>374062000</v>
      </c>
      <c r="U6573" s="54">
        <v>374062000</v>
      </c>
      <c r="V6573" s="54">
        <v>374062000</v>
      </c>
      <c r="W6573" s="54">
        <v>374062000</v>
      </c>
      <c r="X6573" s="54">
        <v>374062000</v>
      </c>
      <c r="Y6573" s="54">
        <v>374062000</v>
      </c>
      <c r="Z6573" s="54">
        <v>374062000</v>
      </c>
      <c r="AA6573" s="54">
        <v>374062000</v>
      </c>
      <c r="AB6573" s="54">
        <v>374062000</v>
      </c>
      <c r="AC6573" s="54">
        <v>374062000</v>
      </c>
      <c r="AD6573" s="54">
        <v>374062000</v>
      </c>
      <c r="AE6573" s="54">
        <v>374062000</v>
      </c>
      <c r="AF6573" s="54">
        <v>374062000</v>
      </c>
      <c r="AG6573" s="54">
        <v>374062000</v>
      </c>
      <c r="AH6573" s="54">
        <v>374062000</v>
      </c>
    </row>
    <row r="6574" spans="1:34" hidden="1" x14ac:dyDescent="0.3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hidden="1" x14ac:dyDescent="0.3">
      <c r="A6575" t="s">
        <v>6952</v>
      </c>
      <c r="B6575" t="s">
        <v>378</v>
      </c>
      <c r="C6575" s="54">
        <v>92813700</v>
      </c>
      <c r="D6575" s="54">
        <v>93541300</v>
      </c>
      <c r="E6575" s="54">
        <v>93134500</v>
      </c>
      <c r="F6575" s="54">
        <v>80483200</v>
      </c>
      <c r="G6575" s="54">
        <v>80586000</v>
      </c>
      <c r="H6575" s="54">
        <v>80566300</v>
      </c>
      <c r="I6575" s="54">
        <v>80553300</v>
      </c>
      <c r="J6575" s="54">
        <v>79769500</v>
      </c>
      <c r="K6575" s="54">
        <v>79783500</v>
      </c>
      <c r="L6575" s="54">
        <v>79796900</v>
      </c>
      <c r="M6575" s="54">
        <v>79776000</v>
      </c>
      <c r="N6575" s="54">
        <v>79818300</v>
      </c>
      <c r="O6575" s="54">
        <v>79859700</v>
      </c>
      <c r="P6575" s="54">
        <v>79865600</v>
      </c>
      <c r="Q6575" s="54">
        <v>79802300</v>
      </c>
      <c r="R6575" s="54">
        <v>79873300</v>
      </c>
      <c r="S6575" s="54">
        <v>78252000</v>
      </c>
      <c r="T6575" s="54">
        <v>78338000</v>
      </c>
      <c r="U6575" s="54">
        <v>78351700</v>
      </c>
      <c r="V6575" s="54">
        <v>78446800</v>
      </c>
      <c r="W6575" s="54">
        <v>78489900</v>
      </c>
      <c r="X6575" s="54">
        <v>78564200</v>
      </c>
      <c r="Y6575" s="54">
        <v>51187400</v>
      </c>
      <c r="Z6575" s="54">
        <v>51203600</v>
      </c>
      <c r="AA6575" s="54">
        <v>51274800</v>
      </c>
      <c r="AB6575" s="54">
        <v>51282600</v>
      </c>
      <c r="AC6575" s="54">
        <v>51323800</v>
      </c>
      <c r="AD6575" s="54">
        <v>51330800</v>
      </c>
      <c r="AE6575" s="54">
        <v>51350500</v>
      </c>
      <c r="AF6575" s="54">
        <v>51338100</v>
      </c>
      <c r="AG6575" s="54">
        <v>51349200</v>
      </c>
      <c r="AH6575" s="54">
        <v>51353900</v>
      </c>
    </row>
    <row r="6576" spans="1:34" hidden="1" x14ac:dyDescent="0.3">
      <c r="A6576" t="s">
        <v>6953</v>
      </c>
      <c r="B6576" t="s">
        <v>378</v>
      </c>
      <c r="C6576" s="54">
        <v>114488000</v>
      </c>
      <c r="D6576" s="54">
        <v>116521000</v>
      </c>
      <c r="E6576" s="54">
        <v>116294000</v>
      </c>
      <c r="F6576" s="54">
        <v>123901000</v>
      </c>
      <c r="G6576" s="54">
        <v>129645000</v>
      </c>
      <c r="H6576" s="54">
        <v>131868000</v>
      </c>
      <c r="I6576" s="54">
        <v>134895000</v>
      </c>
      <c r="J6576" s="54">
        <v>137276000</v>
      </c>
      <c r="K6576" s="54">
        <v>138783000</v>
      </c>
      <c r="L6576" s="54">
        <v>140337000</v>
      </c>
      <c r="M6576" s="54">
        <v>141896000</v>
      </c>
      <c r="N6576" s="54">
        <v>144241000</v>
      </c>
      <c r="O6576" s="54">
        <v>147484000</v>
      </c>
      <c r="P6576" s="54">
        <v>149951000</v>
      </c>
      <c r="Q6576" s="54">
        <v>147702000</v>
      </c>
      <c r="R6576" s="54">
        <v>151125000</v>
      </c>
      <c r="S6576" s="54">
        <v>155948000</v>
      </c>
      <c r="T6576" s="54">
        <v>160101000</v>
      </c>
      <c r="U6576" s="54">
        <v>160964000</v>
      </c>
      <c r="V6576" s="54">
        <v>165980000</v>
      </c>
      <c r="W6576" s="54">
        <v>168477000</v>
      </c>
      <c r="X6576" s="54">
        <v>172559000</v>
      </c>
      <c r="Y6576" s="54">
        <v>177437000</v>
      </c>
      <c r="Z6576" s="54">
        <v>179228000</v>
      </c>
      <c r="AA6576" s="54">
        <v>185243000</v>
      </c>
      <c r="AB6576" s="54">
        <v>187745000</v>
      </c>
      <c r="AC6576" s="54">
        <v>192284000</v>
      </c>
      <c r="AD6576" s="54">
        <v>194687000</v>
      </c>
      <c r="AE6576" s="54">
        <v>197714000</v>
      </c>
      <c r="AF6576" s="54">
        <v>199323000</v>
      </c>
      <c r="AG6576" s="54">
        <v>202350000</v>
      </c>
      <c r="AH6576" s="54">
        <v>204738000</v>
      </c>
    </row>
    <row r="6577" spans="1:34" hidden="1" x14ac:dyDescent="0.3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hidden="1" x14ac:dyDescent="0.3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hidden="1" x14ac:dyDescent="0.3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hidden="1" x14ac:dyDescent="0.3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hidden="1" x14ac:dyDescent="0.3">
      <c r="A6581" t="s">
        <v>6958</v>
      </c>
      <c r="B6581" t="s">
        <v>378</v>
      </c>
      <c r="C6581" s="54">
        <v>220860000</v>
      </c>
      <c r="D6581" s="54">
        <v>351996000</v>
      </c>
      <c r="E6581" s="54">
        <v>407211000</v>
      </c>
      <c r="F6581" s="54">
        <v>469327000</v>
      </c>
      <c r="G6581" s="54">
        <v>510739000</v>
      </c>
      <c r="H6581" s="54">
        <v>538346000</v>
      </c>
      <c r="I6581" s="54">
        <v>559052000</v>
      </c>
      <c r="J6581" s="54">
        <v>572856000</v>
      </c>
      <c r="K6581" s="54">
        <v>579757000</v>
      </c>
      <c r="L6581" s="54">
        <v>586659000</v>
      </c>
      <c r="M6581" s="54">
        <v>586659000</v>
      </c>
      <c r="N6581" s="54">
        <v>586659000</v>
      </c>
      <c r="O6581" s="54">
        <v>593561000</v>
      </c>
      <c r="P6581" s="54">
        <v>593561000</v>
      </c>
      <c r="Q6581" s="54">
        <v>593561000</v>
      </c>
      <c r="R6581" s="54">
        <v>593561000</v>
      </c>
      <c r="S6581" s="54">
        <v>600463000</v>
      </c>
      <c r="T6581" s="54">
        <v>600463000</v>
      </c>
      <c r="U6581" s="54">
        <v>600463000</v>
      </c>
      <c r="V6581" s="54">
        <v>600463000</v>
      </c>
      <c r="W6581" s="54">
        <v>600463000</v>
      </c>
      <c r="X6581" s="54">
        <v>600463000</v>
      </c>
      <c r="Y6581" s="54">
        <v>600463000</v>
      </c>
      <c r="Z6581" s="54">
        <v>600463000</v>
      </c>
      <c r="AA6581" s="54">
        <v>600463000</v>
      </c>
      <c r="AB6581" s="54">
        <v>600463000</v>
      </c>
      <c r="AC6581" s="54">
        <v>600463000</v>
      </c>
      <c r="AD6581" s="54">
        <v>600463000</v>
      </c>
      <c r="AE6581" s="54">
        <v>600463000</v>
      </c>
      <c r="AF6581" s="54">
        <v>600463000</v>
      </c>
      <c r="AG6581" s="54">
        <v>600463000</v>
      </c>
      <c r="AH6581" s="54">
        <v>600463000</v>
      </c>
    </row>
    <row r="6582" spans="1:34" hidden="1" x14ac:dyDescent="0.3">
      <c r="A6582" t="s">
        <v>6959</v>
      </c>
      <c r="B6582" t="s">
        <v>378</v>
      </c>
      <c r="C6582" s="54">
        <v>8152400000</v>
      </c>
      <c r="D6582" s="54">
        <v>7934370000</v>
      </c>
      <c r="E6582" s="54">
        <v>6996680000</v>
      </c>
      <c r="F6582" s="54">
        <v>5824770000</v>
      </c>
      <c r="G6582" s="54">
        <v>2994130000</v>
      </c>
      <c r="H6582" s="54">
        <v>2982830000</v>
      </c>
      <c r="I6582" s="54">
        <v>2983200000</v>
      </c>
      <c r="J6582" s="54">
        <v>2748090000</v>
      </c>
      <c r="K6582" s="54">
        <v>2747460000</v>
      </c>
      <c r="L6582" s="54">
        <v>2276810000</v>
      </c>
      <c r="M6582" s="54">
        <v>2274930000</v>
      </c>
      <c r="N6582" s="54">
        <v>2275380000</v>
      </c>
      <c r="O6582" s="54">
        <v>2275870000</v>
      </c>
      <c r="P6582" s="54">
        <v>2276410000</v>
      </c>
      <c r="Q6582" s="54">
        <v>2509130000</v>
      </c>
      <c r="R6582" s="54">
        <v>2511220000</v>
      </c>
      <c r="S6582" s="54">
        <v>2744120000</v>
      </c>
      <c r="T6582" s="54">
        <v>2978730000</v>
      </c>
      <c r="U6582" s="54">
        <v>3209880000</v>
      </c>
      <c r="V6582" s="54">
        <v>3445290000</v>
      </c>
      <c r="W6582" s="54">
        <v>3911550000</v>
      </c>
      <c r="X6582" s="54">
        <v>4150190000</v>
      </c>
      <c r="Y6582" s="54">
        <v>4144770000</v>
      </c>
      <c r="Z6582" s="54">
        <v>4150110000</v>
      </c>
      <c r="AA6582" s="54">
        <v>4609750000</v>
      </c>
      <c r="AB6582" s="54">
        <v>4624410000</v>
      </c>
      <c r="AC6582" s="54">
        <v>4852750000</v>
      </c>
      <c r="AD6582" s="54">
        <v>4866140000</v>
      </c>
      <c r="AE6582" s="54">
        <v>5097100000</v>
      </c>
      <c r="AF6582" s="54">
        <v>5118530000</v>
      </c>
      <c r="AG6582" s="54">
        <v>5356410000</v>
      </c>
      <c r="AH6582" s="54">
        <v>5387070000</v>
      </c>
    </row>
    <row r="6583" spans="1:34" hidden="1" x14ac:dyDescent="0.3">
      <c r="A6583" t="s">
        <v>6960</v>
      </c>
      <c r="B6583" t="s">
        <v>378</v>
      </c>
      <c r="C6583" s="54">
        <v>266720000</v>
      </c>
      <c r="D6583" s="54">
        <v>262620000</v>
      </c>
      <c r="E6583" s="54">
        <v>284768000</v>
      </c>
      <c r="F6583" s="54">
        <v>351473000</v>
      </c>
      <c r="G6583" s="54">
        <v>460744000</v>
      </c>
      <c r="H6583" s="54">
        <v>463887000</v>
      </c>
      <c r="I6583" s="54">
        <v>458828000</v>
      </c>
      <c r="J6583" s="54">
        <v>482130000</v>
      </c>
      <c r="K6583" s="54">
        <v>483995000</v>
      </c>
      <c r="L6583" s="54">
        <v>494890000</v>
      </c>
      <c r="M6583" s="54">
        <v>514887000</v>
      </c>
      <c r="N6583" s="54">
        <v>530858000</v>
      </c>
      <c r="O6583" s="54">
        <v>580554000</v>
      </c>
      <c r="P6583" s="54">
        <v>632079000</v>
      </c>
      <c r="Q6583" s="54">
        <v>575680000</v>
      </c>
      <c r="R6583" s="54">
        <v>660398000</v>
      </c>
      <c r="S6583" s="54">
        <v>569711000</v>
      </c>
      <c r="T6583" s="54">
        <v>640544000</v>
      </c>
      <c r="U6583" s="54">
        <v>587215000</v>
      </c>
      <c r="V6583" s="54">
        <v>692936000</v>
      </c>
      <c r="W6583" s="54">
        <v>593335000</v>
      </c>
      <c r="X6583" s="54">
        <v>661628000</v>
      </c>
      <c r="Y6583" s="54">
        <v>607769000</v>
      </c>
      <c r="Z6583" s="54">
        <v>706337000</v>
      </c>
      <c r="AA6583" s="54">
        <v>600729000</v>
      </c>
      <c r="AB6583" s="54">
        <v>696034000</v>
      </c>
      <c r="AC6583" s="54">
        <v>625365000</v>
      </c>
      <c r="AD6583" s="54">
        <v>675314000</v>
      </c>
      <c r="AE6583" s="54">
        <v>633266000</v>
      </c>
      <c r="AF6583" s="54">
        <v>702654000</v>
      </c>
      <c r="AG6583" s="54">
        <v>673588000</v>
      </c>
      <c r="AH6583" s="54">
        <v>721257000</v>
      </c>
    </row>
    <row r="6584" spans="1:34" hidden="1" x14ac:dyDescent="0.3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hidden="1" x14ac:dyDescent="0.3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hidden="1" x14ac:dyDescent="0.3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hidden="1" x14ac:dyDescent="0.3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hidden="1" x14ac:dyDescent="0.3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hidden="1" x14ac:dyDescent="0.3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hidden="1" x14ac:dyDescent="0.3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hidden="1" x14ac:dyDescent="0.3">
      <c r="A6591" t="s">
        <v>6968</v>
      </c>
      <c r="B6591" t="s">
        <v>378</v>
      </c>
      <c r="C6591" s="54">
        <v>126392000</v>
      </c>
      <c r="D6591" s="54">
        <v>127383000</v>
      </c>
      <c r="E6591" s="54">
        <v>126829000</v>
      </c>
      <c r="F6591" s="54">
        <v>109600000</v>
      </c>
      <c r="G6591" s="54">
        <v>109740000</v>
      </c>
      <c r="H6591" s="54">
        <v>109714000</v>
      </c>
      <c r="I6591" s="54">
        <v>109696000</v>
      </c>
      <c r="J6591" s="54">
        <v>108628000</v>
      </c>
      <c r="K6591" s="54">
        <v>108648000</v>
      </c>
      <c r="L6591" s="54">
        <v>108666000</v>
      </c>
      <c r="M6591" s="54">
        <v>108637000</v>
      </c>
      <c r="N6591" s="54">
        <v>108695000</v>
      </c>
      <c r="O6591" s="54">
        <v>108751000</v>
      </c>
      <c r="P6591" s="54">
        <v>108759000</v>
      </c>
      <c r="Q6591" s="54">
        <v>108673000</v>
      </c>
      <c r="R6591" s="54">
        <v>108770000</v>
      </c>
      <c r="S6591" s="54">
        <v>106562000</v>
      </c>
      <c r="T6591" s="54">
        <v>106679000</v>
      </c>
      <c r="U6591" s="54">
        <v>106698000</v>
      </c>
      <c r="V6591" s="54">
        <v>106827000</v>
      </c>
      <c r="W6591" s="54">
        <v>106886000</v>
      </c>
      <c r="X6591" s="54">
        <v>106987000</v>
      </c>
      <c r="Y6591" s="54">
        <v>69706000</v>
      </c>
      <c r="Z6591" s="54">
        <v>69728000</v>
      </c>
      <c r="AA6591" s="54">
        <v>69824900</v>
      </c>
      <c r="AB6591" s="54">
        <v>69835600</v>
      </c>
      <c r="AC6591" s="54">
        <v>69891700</v>
      </c>
      <c r="AD6591" s="54">
        <v>69901200</v>
      </c>
      <c r="AE6591" s="54">
        <v>69928100</v>
      </c>
      <c r="AF6591" s="54">
        <v>69911200</v>
      </c>
      <c r="AG6591" s="54">
        <v>69926300</v>
      </c>
      <c r="AH6591" s="54">
        <v>69932700</v>
      </c>
    </row>
    <row r="6592" spans="1:34" hidden="1" x14ac:dyDescent="0.3">
      <c r="A6592" t="s">
        <v>6969</v>
      </c>
      <c r="B6592" t="s">
        <v>378</v>
      </c>
      <c r="C6592" s="54">
        <v>111153000</v>
      </c>
      <c r="D6592" s="54">
        <v>113127000</v>
      </c>
      <c r="E6592" s="54">
        <v>112907000</v>
      </c>
      <c r="F6592" s="54">
        <v>120293000</v>
      </c>
      <c r="G6592" s="54">
        <v>125869000</v>
      </c>
      <c r="H6592" s="54">
        <v>128027000</v>
      </c>
      <c r="I6592" s="54">
        <v>130966000</v>
      </c>
      <c r="J6592" s="54">
        <v>133278000</v>
      </c>
      <c r="K6592" s="54">
        <v>134741000</v>
      </c>
      <c r="L6592" s="54">
        <v>136249000</v>
      </c>
      <c r="M6592" s="54">
        <v>137763000</v>
      </c>
      <c r="N6592" s="54">
        <v>140040000</v>
      </c>
      <c r="O6592" s="54">
        <v>143188000</v>
      </c>
      <c r="P6592" s="54">
        <v>145584000</v>
      </c>
      <c r="Q6592" s="54">
        <v>143400000</v>
      </c>
      <c r="R6592" s="54">
        <v>146723000</v>
      </c>
      <c r="S6592" s="54">
        <v>151406000</v>
      </c>
      <c r="T6592" s="54">
        <v>155438000</v>
      </c>
      <c r="U6592" s="54">
        <v>156275000</v>
      </c>
      <c r="V6592" s="54">
        <v>161145000</v>
      </c>
      <c r="W6592" s="54">
        <v>163570000</v>
      </c>
      <c r="X6592" s="54">
        <v>167533000</v>
      </c>
      <c r="Y6592" s="54">
        <v>172269000</v>
      </c>
      <c r="Z6592" s="54">
        <v>174008000</v>
      </c>
      <c r="AA6592" s="54">
        <v>179848000</v>
      </c>
      <c r="AB6592" s="54">
        <v>182276000</v>
      </c>
      <c r="AC6592" s="54">
        <v>186683000</v>
      </c>
      <c r="AD6592" s="54">
        <v>189016000</v>
      </c>
      <c r="AE6592" s="54">
        <v>191955000</v>
      </c>
      <c r="AF6592" s="54">
        <v>193517000</v>
      </c>
      <c r="AG6592" s="54">
        <v>196457000</v>
      </c>
      <c r="AH6592" s="54">
        <v>198775000</v>
      </c>
    </row>
    <row r="6593" spans="1:34" hidden="1" x14ac:dyDescent="0.3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hidden="1" x14ac:dyDescent="0.3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hidden="1" x14ac:dyDescent="0.3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hidden="1" x14ac:dyDescent="0.3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hidden="1" x14ac:dyDescent="0.3">
      <c r="A6597" t="s">
        <v>6974</v>
      </c>
      <c r="B6597" t="s">
        <v>378</v>
      </c>
      <c r="C6597" s="54">
        <v>1074880000</v>
      </c>
      <c r="D6597" s="54">
        <v>1713100000</v>
      </c>
      <c r="E6597" s="54">
        <v>1981820000</v>
      </c>
      <c r="F6597" s="54">
        <v>2284130000</v>
      </c>
      <c r="G6597" s="54">
        <v>2485670000</v>
      </c>
      <c r="H6597" s="54">
        <v>2620030000</v>
      </c>
      <c r="I6597" s="54">
        <v>2720800000</v>
      </c>
      <c r="J6597" s="54">
        <v>2787980000</v>
      </c>
      <c r="K6597" s="54">
        <v>2821570000</v>
      </c>
      <c r="L6597" s="54">
        <v>2855160000</v>
      </c>
      <c r="M6597" s="54">
        <v>2855160000</v>
      </c>
      <c r="N6597" s="54">
        <v>2855160000</v>
      </c>
      <c r="O6597" s="54">
        <v>2888750000</v>
      </c>
      <c r="P6597" s="54">
        <v>2888750000</v>
      </c>
      <c r="Q6597" s="54">
        <v>2888750000</v>
      </c>
      <c r="R6597" s="54">
        <v>2888750000</v>
      </c>
      <c r="S6597" s="54">
        <v>2922340000</v>
      </c>
      <c r="T6597" s="54">
        <v>2922340000</v>
      </c>
      <c r="U6597" s="54">
        <v>2922340000</v>
      </c>
      <c r="V6597" s="54">
        <v>2922340000</v>
      </c>
      <c r="W6597" s="54">
        <v>2922340000</v>
      </c>
      <c r="X6597" s="54">
        <v>2922340000</v>
      </c>
      <c r="Y6597" s="54">
        <v>2922340000</v>
      </c>
      <c r="Z6597" s="54">
        <v>2922340000</v>
      </c>
      <c r="AA6597" s="54">
        <v>2922340000</v>
      </c>
      <c r="AB6597" s="54">
        <v>2922340000</v>
      </c>
      <c r="AC6597" s="54">
        <v>2922340000</v>
      </c>
      <c r="AD6597" s="54">
        <v>2922340000</v>
      </c>
      <c r="AE6597" s="54">
        <v>2922340000</v>
      </c>
      <c r="AF6597" s="54">
        <v>2922340000</v>
      </c>
      <c r="AG6597" s="54">
        <v>2922340000</v>
      </c>
      <c r="AH6597" s="54">
        <v>2922340000</v>
      </c>
    </row>
    <row r="6598" spans="1:34" hidden="1" x14ac:dyDescent="0.3">
      <c r="A6598" t="s">
        <v>6975</v>
      </c>
      <c r="B6598" t="s">
        <v>378</v>
      </c>
      <c r="C6598" s="54">
        <v>1185800000</v>
      </c>
      <c r="D6598" s="54">
        <v>1154090000</v>
      </c>
      <c r="E6598" s="54">
        <v>1017700000</v>
      </c>
      <c r="F6598" s="54">
        <v>847239000</v>
      </c>
      <c r="G6598" s="54">
        <v>435509000</v>
      </c>
      <c r="H6598" s="54">
        <v>433866000</v>
      </c>
      <c r="I6598" s="54">
        <v>433920000</v>
      </c>
      <c r="J6598" s="54">
        <v>399722000</v>
      </c>
      <c r="K6598" s="54">
        <v>399631000</v>
      </c>
      <c r="L6598" s="54">
        <v>331172000</v>
      </c>
      <c r="M6598" s="54">
        <v>330899000</v>
      </c>
      <c r="N6598" s="54">
        <v>330964000</v>
      </c>
      <c r="O6598" s="54">
        <v>331036000</v>
      </c>
      <c r="P6598" s="54">
        <v>331114000</v>
      </c>
      <c r="Q6598" s="54">
        <v>364964000</v>
      </c>
      <c r="R6598" s="54">
        <v>365269000</v>
      </c>
      <c r="S6598" s="54">
        <v>399145000</v>
      </c>
      <c r="T6598" s="54">
        <v>433270000</v>
      </c>
      <c r="U6598" s="54">
        <v>466891000</v>
      </c>
      <c r="V6598" s="54">
        <v>501133000</v>
      </c>
      <c r="W6598" s="54">
        <v>568953000</v>
      </c>
      <c r="X6598" s="54">
        <v>603663000</v>
      </c>
      <c r="Y6598" s="54">
        <v>602875000</v>
      </c>
      <c r="Z6598" s="54">
        <v>603652000</v>
      </c>
      <c r="AA6598" s="54">
        <v>670508000</v>
      </c>
      <c r="AB6598" s="54">
        <v>672642000</v>
      </c>
      <c r="AC6598" s="54">
        <v>705855000</v>
      </c>
      <c r="AD6598" s="54">
        <v>707802000</v>
      </c>
      <c r="AE6598" s="54">
        <v>741397000</v>
      </c>
      <c r="AF6598" s="54">
        <v>744514000</v>
      </c>
      <c r="AG6598" s="54">
        <v>779114000</v>
      </c>
      <c r="AH6598" s="54">
        <v>783574000</v>
      </c>
    </row>
    <row r="6599" spans="1:34" hidden="1" x14ac:dyDescent="0.3">
      <c r="A6599" t="s">
        <v>6976</v>
      </c>
      <c r="B6599" t="s">
        <v>378</v>
      </c>
      <c r="C6599" s="54">
        <v>26672000</v>
      </c>
      <c r="D6599" s="54">
        <v>26262000</v>
      </c>
      <c r="E6599" s="54">
        <v>28476800</v>
      </c>
      <c r="F6599" s="54">
        <v>35147300</v>
      </c>
      <c r="G6599" s="54">
        <v>46074400</v>
      </c>
      <c r="H6599" s="54">
        <v>46388700</v>
      </c>
      <c r="I6599" s="54">
        <v>45882800</v>
      </c>
      <c r="J6599" s="54">
        <v>48213000</v>
      </c>
      <c r="K6599" s="54">
        <v>48399500</v>
      </c>
      <c r="L6599" s="54">
        <v>49489000</v>
      </c>
      <c r="M6599" s="54">
        <v>51488700</v>
      </c>
      <c r="N6599" s="54">
        <v>53085800</v>
      </c>
      <c r="O6599" s="54">
        <v>58055400</v>
      </c>
      <c r="P6599" s="54">
        <v>63207900</v>
      </c>
      <c r="Q6599" s="54">
        <v>57568000</v>
      </c>
      <c r="R6599" s="54">
        <v>66039800</v>
      </c>
      <c r="S6599" s="54">
        <v>56971100</v>
      </c>
      <c r="T6599" s="54">
        <v>64054400</v>
      </c>
      <c r="U6599" s="54">
        <v>58721500</v>
      </c>
      <c r="V6599" s="54">
        <v>69293600</v>
      </c>
      <c r="W6599" s="54">
        <v>59333500</v>
      </c>
      <c r="X6599" s="54">
        <v>66162800</v>
      </c>
      <c r="Y6599" s="54">
        <v>60776900</v>
      </c>
      <c r="Z6599" s="54">
        <v>70633700</v>
      </c>
      <c r="AA6599" s="54">
        <v>60072900</v>
      </c>
      <c r="AB6599" s="54">
        <v>69603400</v>
      </c>
      <c r="AC6599" s="54">
        <v>62536500</v>
      </c>
      <c r="AD6599" s="54">
        <v>67531400</v>
      </c>
      <c r="AE6599" s="54">
        <v>63326600</v>
      </c>
      <c r="AF6599" s="54">
        <v>70265400</v>
      </c>
      <c r="AG6599" s="54">
        <v>67358800</v>
      </c>
      <c r="AH6599" s="54">
        <v>72125700</v>
      </c>
    </row>
    <row r="6600" spans="1:34" hidden="1" x14ac:dyDescent="0.3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hidden="1" x14ac:dyDescent="0.3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hidden="1" x14ac:dyDescent="0.3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hidden="1" x14ac:dyDescent="0.3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hidden="1" x14ac:dyDescent="0.3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hidden="1" x14ac:dyDescent="0.3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hidden="1" x14ac:dyDescent="0.3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hidden="1" x14ac:dyDescent="0.3">
      <c r="A6607" t="s">
        <v>6984</v>
      </c>
      <c r="B6607" t="s">
        <v>378</v>
      </c>
      <c r="C6607" s="54">
        <v>25278400</v>
      </c>
      <c r="D6607" s="54">
        <v>25476500</v>
      </c>
      <c r="E6607" s="54">
        <v>25365700</v>
      </c>
      <c r="F6607" s="54">
        <v>21920100</v>
      </c>
      <c r="G6607" s="54">
        <v>21948100</v>
      </c>
      <c r="H6607" s="54">
        <v>21942700</v>
      </c>
      <c r="I6607" s="54">
        <v>21939200</v>
      </c>
      <c r="J6607" s="54">
        <v>21725700</v>
      </c>
      <c r="K6607" s="54">
        <v>21729500</v>
      </c>
      <c r="L6607" s="54">
        <v>21733100</v>
      </c>
      <c r="M6607" s="54">
        <v>21727500</v>
      </c>
      <c r="N6607" s="54">
        <v>21739000</v>
      </c>
      <c r="O6607" s="54">
        <v>21750300</v>
      </c>
      <c r="P6607" s="54">
        <v>21751900</v>
      </c>
      <c r="Q6607" s="54">
        <v>21734600</v>
      </c>
      <c r="R6607" s="54">
        <v>21754000</v>
      </c>
      <c r="S6607" s="54">
        <v>21312400</v>
      </c>
      <c r="T6607" s="54">
        <v>21335800</v>
      </c>
      <c r="U6607" s="54">
        <v>21339600</v>
      </c>
      <c r="V6607" s="54">
        <v>21365400</v>
      </c>
      <c r="W6607" s="54">
        <v>21377200</v>
      </c>
      <c r="X6607" s="54">
        <v>21397400</v>
      </c>
      <c r="Y6607" s="54">
        <v>13941200</v>
      </c>
      <c r="Z6607" s="54">
        <v>13945600</v>
      </c>
      <c r="AA6607" s="54">
        <v>13965000</v>
      </c>
      <c r="AB6607" s="54">
        <v>13967100</v>
      </c>
      <c r="AC6607" s="54">
        <v>13978300</v>
      </c>
      <c r="AD6607" s="54">
        <v>13980200</v>
      </c>
      <c r="AE6607" s="54">
        <v>13985600</v>
      </c>
      <c r="AF6607" s="54">
        <v>13982200</v>
      </c>
      <c r="AG6607" s="54">
        <v>13985300</v>
      </c>
      <c r="AH6607" s="54">
        <v>13986500</v>
      </c>
    </row>
    <row r="6608" spans="1:34" hidden="1" x14ac:dyDescent="0.3">
      <c r="A6608" t="s">
        <v>6985</v>
      </c>
      <c r="B6608" t="s">
        <v>378</v>
      </c>
      <c r="C6608" s="54">
        <v>11115300</v>
      </c>
      <c r="D6608" s="54">
        <v>11312700</v>
      </c>
      <c r="E6608" s="54">
        <v>11290700</v>
      </c>
      <c r="F6608" s="54">
        <v>12029300</v>
      </c>
      <c r="G6608" s="54">
        <v>12586900</v>
      </c>
      <c r="H6608" s="54">
        <v>12802700</v>
      </c>
      <c r="I6608" s="54">
        <v>13096600</v>
      </c>
      <c r="J6608" s="54">
        <v>13327800</v>
      </c>
      <c r="K6608" s="54">
        <v>13474100</v>
      </c>
      <c r="L6608" s="54">
        <v>13624900</v>
      </c>
      <c r="M6608" s="54">
        <v>13776300</v>
      </c>
      <c r="N6608" s="54">
        <v>14004000</v>
      </c>
      <c r="O6608" s="54">
        <v>14318800</v>
      </c>
      <c r="P6608" s="54">
        <v>14558400</v>
      </c>
      <c r="Q6608" s="54">
        <v>14340000</v>
      </c>
      <c r="R6608" s="54">
        <v>14672300</v>
      </c>
      <c r="S6608" s="54">
        <v>15140600</v>
      </c>
      <c r="T6608" s="54">
        <v>15543800</v>
      </c>
      <c r="U6608" s="54">
        <v>15627500</v>
      </c>
      <c r="V6608" s="54">
        <v>16114500</v>
      </c>
      <c r="W6608" s="54">
        <v>16357000</v>
      </c>
      <c r="X6608" s="54">
        <v>16753300</v>
      </c>
      <c r="Y6608" s="54">
        <v>17226900</v>
      </c>
      <c r="Z6608" s="54">
        <v>17400800</v>
      </c>
      <c r="AA6608" s="54">
        <v>17984800</v>
      </c>
      <c r="AB6608" s="54">
        <v>18227600</v>
      </c>
      <c r="AC6608" s="54">
        <v>18668300</v>
      </c>
      <c r="AD6608" s="54">
        <v>18901600</v>
      </c>
      <c r="AE6608" s="54">
        <v>19195500</v>
      </c>
      <c r="AF6608" s="54">
        <v>19351700</v>
      </c>
      <c r="AG6608" s="54">
        <v>19645700</v>
      </c>
      <c r="AH6608" s="54">
        <v>19877500</v>
      </c>
    </row>
    <row r="6609" spans="1:34" hidden="1" x14ac:dyDescent="0.3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hidden="1" x14ac:dyDescent="0.3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hidden="1" x14ac:dyDescent="0.3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hidden="1" x14ac:dyDescent="0.3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hidden="1" x14ac:dyDescent="0.3">
      <c r="A6613" t="s">
        <v>6990</v>
      </c>
      <c r="B6613" t="s">
        <v>378</v>
      </c>
      <c r="C6613" s="54">
        <v>141078000</v>
      </c>
      <c r="D6613" s="54">
        <v>224844000</v>
      </c>
      <c r="E6613" s="54">
        <v>260113000</v>
      </c>
      <c r="F6613" s="54">
        <v>299792000</v>
      </c>
      <c r="G6613" s="54">
        <v>326244000</v>
      </c>
      <c r="H6613" s="54">
        <v>343879000</v>
      </c>
      <c r="I6613" s="54">
        <v>357105000</v>
      </c>
      <c r="J6613" s="54">
        <v>365922000</v>
      </c>
      <c r="K6613" s="54">
        <v>370331000</v>
      </c>
      <c r="L6613" s="54">
        <v>374740000</v>
      </c>
      <c r="M6613" s="54">
        <v>374740000</v>
      </c>
      <c r="N6613" s="54">
        <v>374740000</v>
      </c>
      <c r="O6613" s="54">
        <v>379148000</v>
      </c>
      <c r="P6613" s="54">
        <v>379148000</v>
      </c>
      <c r="Q6613" s="54">
        <v>379148000</v>
      </c>
      <c r="R6613" s="54">
        <v>379148000</v>
      </c>
      <c r="S6613" s="54">
        <v>383557000</v>
      </c>
      <c r="T6613" s="54">
        <v>383557000</v>
      </c>
      <c r="U6613" s="54">
        <v>383557000</v>
      </c>
      <c r="V6613" s="54">
        <v>383557000</v>
      </c>
      <c r="W6613" s="54">
        <v>383557000</v>
      </c>
      <c r="X6613" s="54">
        <v>383557000</v>
      </c>
      <c r="Y6613" s="54">
        <v>383557000</v>
      </c>
      <c r="Z6613" s="54">
        <v>383557000</v>
      </c>
      <c r="AA6613" s="54">
        <v>383557000</v>
      </c>
      <c r="AB6613" s="54">
        <v>383557000</v>
      </c>
      <c r="AC6613" s="54">
        <v>383557000</v>
      </c>
      <c r="AD6613" s="54">
        <v>383557000</v>
      </c>
      <c r="AE6613" s="54">
        <v>383557000</v>
      </c>
      <c r="AF6613" s="54">
        <v>383557000</v>
      </c>
      <c r="AG6613" s="54">
        <v>383557000</v>
      </c>
      <c r="AH6613" s="54">
        <v>383557000</v>
      </c>
    </row>
    <row r="6614" spans="1:34" hidden="1" x14ac:dyDescent="0.3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hidden="1" x14ac:dyDescent="0.3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hidden="1" x14ac:dyDescent="0.3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hidden="1" x14ac:dyDescent="0.3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hidden="1" x14ac:dyDescent="0.3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hidden="1" x14ac:dyDescent="0.3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hidden="1" x14ac:dyDescent="0.3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hidden="1" x14ac:dyDescent="0.3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hidden="1" x14ac:dyDescent="0.3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hidden="1" x14ac:dyDescent="0.3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hidden="1" x14ac:dyDescent="0.3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hidden="1" x14ac:dyDescent="0.3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hidden="1" x14ac:dyDescent="0.3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hidden="1" x14ac:dyDescent="0.3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hidden="1" x14ac:dyDescent="0.3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hidden="1" x14ac:dyDescent="0.3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hidden="1" x14ac:dyDescent="0.3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hidden="1" x14ac:dyDescent="0.3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hidden="1" x14ac:dyDescent="0.3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hidden="1" x14ac:dyDescent="0.3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hidden="1" x14ac:dyDescent="0.3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hidden="1" x14ac:dyDescent="0.3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hidden="1" x14ac:dyDescent="0.3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hidden="1" x14ac:dyDescent="0.3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hidden="1" x14ac:dyDescent="0.3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hidden="1" x14ac:dyDescent="0.3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hidden="1" x14ac:dyDescent="0.3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hidden="1" x14ac:dyDescent="0.3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hidden="1" x14ac:dyDescent="0.3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hidden="1" x14ac:dyDescent="0.3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hidden="1" x14ac:dyDescent="0.3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hidden="1" x14ac:dyDescent="0.3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hidden="1" x14ac:dyDescent="0.3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hidden="1" x14ac:dyDescent="0.3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hidden="1" x14ac:dyDescent="0.3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hidden="1" x14ac:dyDescent="0.3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hidden="1" x14ac:dyDescent="0.3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hidden="1" x14ac:dyDescent="0.3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hidden="1" x14ac:dyDescent="0.3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hidden="1" x14ac:dyDescent="0.3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hidden="1" x14ac:dyDescent="0.3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hidden="1" x14ac:dyDescent="0.3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hidden="1" x14ac:dyDescent="0.3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hidden="1" x14ac:dyDescent="0.3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hidden="1" x14ac:dyDescent="0.3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hidden="1" x14ac:dyDescent="0.3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hidden="1" x14ac:dyDescent="0.3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hidden="1" x14ac:dyDescent="0.3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hidden="1" x14ac:dyDescent="0.3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hidden="1" x14ac:dyDescent="0.3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hidden="1" x14ac:dyDescent="0.3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hidden="1" x14ac:dyDescent="0.3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hidden="1" x14ac:dyDescent="0.3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hidden="1" x14ac:dyDescent="0.3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hidden="1" x14ac:dyDescent="0.3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hidden="1" x14ac:dyDescent="0.3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hidden="1" x14ac:dyDescent="0.3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hidden="1" x14ac:dyDescent="0.3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hidden="1" x14ac:dyDescent="0.3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hidden="1" x14ac:dyDescent="0.3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hidden="1" x14ac:dyDescent="0.3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hidden="1" x14ac:dyDescent="0.3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hidden="1" x14ac:dyDescent="0.3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hidden="1" x14ac:dyDescent="0.3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hidden="1" x14ac:dyDescent="0.3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hidden="1" x14ac:dyDescent="0.3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hidden="1" x14ac:dyDescent="0.3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hidden="1" x14ac:dyDescent="0.3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hidden="1" x14ac:dyDescent="0.3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hidden="1" x14ac:dyDescent="0.3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hidden="1" x14ac:dyDescent="0.3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hidden="1" x14ac:dyDescent="0.3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hidden="1" x14ac:dyDescent="0.3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hidden="1" x14ac:dyDescent="0.3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hidden="1" x14ac:dyDescent="0.3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hidden="1" x14ac:dyDescent="0.3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hidden="1" x14ac:dyDescent="0.3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hidden="1" x14ac:dyDescent="0.3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hidden="1" x14ac:dyDescent="0.3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hidden="1" x14ac:dyDescent="0.3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hidden="1" x14ac:dyDescent="0.3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hidden="1" x14ac:dyDescent="0.3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hidden="1" x14ac:dyDescent="0.3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hidden="1" x14ac:dyDescent="0.3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hidden="1" x14ac:dyDescent="0.3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hidden="1" x14ac:dyDescent="0.3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hidden="1" x14ac:dyDescent="0.3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hidden="1" x14ac:dyDescent="0.3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hidden="1" x14ac:dyDescent="0.3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hidden="1" x14ac:dyDescent="0.3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hidden="1" x14ac:dyDescent="0.3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hidden="1" x14ac:dyDescent="0.3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hidden="1" x14ac:dyDescent="0.3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hidden="1" x14ac:dyDescent="0.3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hidden="1" x14ac:dyDescent="0.3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hidden="1" x14ac:dyDescent="0.3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hidden="1" x14ac:dyDescent="0.3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hidden="1" x14ac:dyDescent="0.3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hidden="1" x14ac:dyDescent="0.3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hidden="1" x14ac:dyDescent="0.3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hidden="1" x14ac:dyDescent="0.3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hidden="1" x14ac:dyDescent="0.3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hidden="1" x14ac:dyDescent="0.3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hidden="1" x14ac:dyDescent="0.3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hidden="1" x14ac:dyDescent="0.3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hidden="1" x14ac:dyDescent="0.3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hidden="1" x14ac:dyDescent="0.3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hidden="1" x14ac:dyDescent="0.3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hidden="1" x14ac:dyDescent="0.3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hidden="1" x14ac:dyDescent="0.3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hidden="1" x14ac:dyDescent="0.3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hidden="1" x14ac:dyDescent="0.3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hidden="1" x14ac:dyDescent="0.3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hidden="1" x14ac:dyDescent="0.3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hidden="1" x14ac:dyDescent="0.3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hidden="1" x14ac:dyDescent="0.3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hidden="1" x14ac:dyDescent="0.3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hidden="1" x14ac:dyDescent="0.3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hidden="1" x14ac:dyDescent="0.3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hidden="1" x14ac:dyDescent="0.3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hidden="1" x14ac:dyDescent="0.3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hidden="1" x14ac:dyDescent="0.3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hidden="1" x14ac:dyDescent="0.3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hidden="1" x14ac:dyDescent="0.3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hidden="1" x14ac:dyDescent="0.3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hidden="1" x14ac:dyDescent="0.3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hidden="1" x14ac:dyDescent="0.3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hidden="1" x14ac:dyDescent="0.3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hidden="1" x14ac:dyDescent="0.3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hidden="1" x14ac:dyDescent="0.3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hidden="1" x14ac:dyDescent="0.3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hidden="1" x14ac:dyDescent="0.3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hidden="1" x14ac:dyDescent="0.3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hidden="1" x14ac:dyDescent="0.3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hidden="1" x14ac:dyDescent="0.3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hidden="1" x14ac:dyDescent="0.3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hidden="1" x14ac:dyDescent="0.3">
      <c r="A6750" t="s">
        <v>7127</v>
      </c>
      <c r="B6750" t="s">
        <v>378</v>
      </c>
      <c r="C6750" s="54">
        <v>77761800000000</v>
      </c>
      <c r="D6750" s="54">
        <v>72060700000000</v>
      </c>
      <c r="E6750" s="54">
        <v>71569600000000</v>
      </c>
      <c r="F6750" s="54">
        <v>79874200000000</v>
      </c>
      <c r="G6750" s="54">
        <v>81866000000000</v>
      </c>
      <c r="H6750" s="54">
        <v>83719900000000</v>
      </c>
      <c r="I6750" s="54">
        <v>85065500000000</v>
      </c>
      <c r="J6750" s="54">
        <v>86075000000000</v>
      </c>
      <c r="K6750" s="54">
        <v>86765800000000</v>
      </c>
      <c r="L6750" s="54">
        <v>87601500000000</v>
      </c>
      <c r="M6750" s="54">
        <v>88470400000000</v>
      </c>
      <c r="N6750" s="54">
        <v>89287500000000</v>
      </c>
      <c r="O6750" s="54">
        <v>90187900000000</v>
      </c>
      <c r="P6750" s="54">
        <v>90417600000000</v>
      </c>
      <c r="Q6750" s="54">
        <v>90999200000000</v>
      </c>
      <c r="R6750" s="54">
        <v>91323800000000</v>
      </c>
      <c r="S6750" s="54">
        <v>91735900000000</v>
      </c>
      <c r="T6750" s="54">
        <v>92093500000000</v>
      </c>
      <c r="U6750" s="54">
        <v>92979500000000</v>
      </c>
      <c r="V6750" s="54">
        <v>93296900000000</v>
      </c>
      <c r="W6750" s="54">
        <v>93519500000000</v>
      </c>
      <c r="X6750" s="54">
        <v>93677400000000</v>
      </c>
      <c r="Y6750" s="54">
        <v>93917300000000</v>
      </c>
      <c r="Z6750" s="54">
        <v>93816700000000</v>
      </c>
      <c r="AA6750" s="54">
        <v>94441400000000</v>
      </c>
      <c r="AB6750" s="54">
        <v>95038800000000</v>
      </c>
      <c r="AC6750" s="54">
        <v>95514100000000</v>
      </c>
      <c r="AD6750" s="54">
        <v>96021100000000</v>
      </c>
      <c r="AE6750" s="54">
        <v>96749100000000</v>
      </c>
      <c r="AF6750" s="54">
        <v>97416900000000</v>
      </c>
      <c r="AG6750" s="54">
        <v>98277100000000</v>
      </c>
      <c r="AH6750" s="54">
        <v>99092800000000</v>
      </c>
    </row>
    <row r="6751" spans="1:34" hidden="1" x14ac:dyDescent="0.3">
      <c r="A6751" t="s">
        <v>7128</v>
      </c>
      <c r="B6751" t="s">
        <v>378</v>
      </c>
      <c r="C6751" s="54">
        <v>58843900000000</v>
      </c>
      <c r="D6751" s="54">
        <v>54529800000000</v>
      </c>
      <c r="E6751" s="54">
        <v>54158100000000</v>
      </c>
      <c r="F6751" s="54">
        <v>60442400000000</v>
      </c>
      <c r="G6751" s="54">
        <v>61949600000000</v>
      </c>
      <c r="H6751" s="54">
        <v>63352500000000</v>
      </c>
      <c r="I6751" s="54">
        <v>64370800000000</v>
      </c>
      <c r="J6751" s="54">
        <v>65134700000000</v>
      </c>
      <c r="K6751" s="54">
        <v>65657400000000</v>
      </c>
      <c r="L6751" s="54">
        <v>66289800000000</v>
      </c>
      <c r="M6751" s="54">
        <v>66947300000000</v>
      </c>
      <c r="N6751" s="54">
        <v>67565600000000</v>
      </c>
      <c r="O6751" s="54">
        <v>68247000000000</v>
      </c>
      <c r="P6751" s="54">
        <v>68420800000000</v>
      </c>
      <c r="Q6751" s="54">
        <v>68860900000000</v>
      </c>
      <c r="R6751" s="54">
        <v>69106500000000</v>
      </c>
      <c r="S6751" s="54">
        <v>69418400000000</v>
      </c>
      <c r="T6751" s="54">
        <v>69689000000000</v>
      </c>
      <c r="U6751" s="54">
        <v>70359500000000</v>
      </c>
      <c r="V6751" s="54">
        <v>70599600000000</v>
      </c>
      <c r="W6751" s="54">
        <v>70768100000000</v>
      </c>
      <c r="X6751" s="54">
        <v>70887600000000</v>
      </c>
      <c r="Y6751" s="54">
        <v>71069100000000</v>
      </c>
      <c r="Z6751" s="54">
        <v>70993000000000</v>
      </c>
      <c r="AA6751" s="54">
        <v>71465700000000</v>
      </c>
      <c r="AB6751" s="54">
        <v>71917800000000</v>
      </c>
      <c r="AC6751" s="54">
        <v>72277500000000</v>
      </c>
      <c r="AD6751" s="54">
        <v>72661100000000</v>
      </c>
      <c r="AE6751" s="54">
        <v>73212000000000</v>
      </c>
      <c r="AF6751" s="54">
        <v>73717300000000</v>
      </c>
      <c r="AG6751" s="54">
        <v>74368200000000</v>
      </c>
      <c r="AH6751" s="54">
        <v>74985500000000</v>
      </c>
    </row>
    <row r="6752" spans="1:34" hidden="1" x14ac:dyDescent="0.3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hidden="1" x14ac:dyDescent="0.3">
      <c r="A6753" t="s">
        <v>7130</v>
      </c>
      <c r="B6753" t="s">
        <v>378</v>
      </c>
      <c r="C6753" s="54">
        <v>166476000000000</v>
      </c>
      <c r="D6753" s="54">
        <v>154271000000000</v>
      </c>
      <c r="E6753" s="54">
        <v>153220000000000</v>
      </c>
      <c r="F6753" s="54">
        <v>170999000000000</v>
      </c>
      <c r="G6753" s="54">
        <v>175263000000000</v>
      </c>
      <c r="H6753" s="54">
        <v>179232000000000</v>
      </c>
      <c r="I6753" s="54">
        <v>182112000000000</v>
      </c>
      <c r="J6753" s="54">
        <v>184274000000000</v>
      </c>
      <c r="K6753" s="54">
        <v>185752000000000</v>
      </c>
      <c r="L6753" s="54">
        <v>187542000000000</v>
      </c>
      <c r="M6753" s="54">
        <v>189402000000000</v>
      </c>
      <c r="N6753" s="54">
        <v>191151000000000</v>
      </c>
      <c r="O6753" s="54">
        <v>193079000000000</v>
      </c>
      <c r="P6753" s="54">
        <v>193570000000000</v>
      </c>
      <c r="Q6753" s="54">
        <v>194816000000000</v>
      </c>
      <c r="R6753" s="54">
        <v>195510000000000</v>
      </c>
      <c r="S6753" s="54">
        <v>196393000000000</v>
      </c>
      <c r="T6753" s="54">
        <v>197158000000000</v>
      </c>
      <c r="U6753" s="54">
        <v>199055000000000</v>
      </c>
      <c r="V6753" s="54">
        <v>199735000000000</v>
      </c>
      <c r="W6753" s="54">
        <v>200211000000000</v>
      </c>
      <c r="X6753" s="54">
        <v>200549000000000</v>
      </c>
      <c r="Y6753" s="54">
        <v>201063000000000</v>
      </c>
      <c r="Z6753" s="54">
        <v>200847000000000</v>
      </c>
      <c r="AA6753" s="54">
        <v>202185000000000</v>
      </c>
      <c r="AB6753" s="54">
        <v>203464000000000</v>
      </c>
      <c r="AC6753" s="54">
        <v>204481000000000</v>
      </c>
      <c r="AD6753" s="54">
        <v>205567000000000</v>
      </c>
      <c r="AE6753" s="54">
        <v>207125000000000</v>
      </c>
      <c r="AF6753" s="54">
        <v>208555000000000</v>
      </c>
      <c r="AG6753" s="54">
        <v>210396000000000</v>
      </c>
      <c r="AH6753" s="54">
        <v>212143000000000</v>
      </c>
    </row>
    <row r="6754" spans="1:34" hidden="1" x14ac:dyDescent="0.3">
      <c r="A6754" t="s">
        <v>7131</v>
      </c>
      <c r="B6754" t="s">
        <v>378</v>
      </c>
      <c r="C6754" s="54">
        <v>179761000000000</v>
      </c>
      <c r="D6754" s="54">
        <v>166582000000000</v>
      </c>
      <c r="E6754" s="54">
        <v>165447000000000</v>
      </c>
      <c r="F6754" s="54">
        <v>184644000000000</v>
      </c>
      <c r="G6754" s="54">
        <v>189249000000000</v>
      </c>
      <c r="H6754" s="54">
        <v>193534000000000</v>
      </c>
      <c r="I6754" s="54">
        <v>196645000000000</v>
      </c>
      <c r="J6754" s="54">
        <v>198979000000000</v>
      </c>
      <c r="K6754" s="54">
        <v>200576000000000</v>
      </c>
      <c r="L6754" s="54">
        <v>202508000000000</v>
      </c>
      <c r="M6754" s="54">
        <v>204516000000000</v>
      </c>
      <c r="N6754" s="54">
        <v>206405000000000</v>
      </c>
      <c r="O6754" s="54">
        <v>208486000000000</v>
      </c>
      <c r="P6754" s="54">
        <v>209017000000000</v>
      </c>
      <c r="Q6754" s="54">
        <v>210362000000000</v>
      </c>
      <c r="R6754" s="54">
        <v>211112000000000</v>
      </c>
      <c r="S6754" s="54">
        <v>212065000000000</v>
      </c>
      <c r="T6754" s="54">
        <v>212892000000000</v>
      </c>
      <c r="U6754" s="54">
        <v>214940000000000</v>
      </c>
      <c r="V6754" s="54">
        <v>215673000000000</v>
      </c>
      <c r="W6754" s="54">
        <v>216188000000000</v>
      </c>
      <c r="X6754" s="54">
        <v>216553000000000</v>
      </c>
      <c r="Y6754" s="54">
        <v>217108000000000</v>
      </c>
      <c r="Z6754" s="54">
        <v>216875000000000</v>
      </c>
      <c r="AA6754" s="54">
        <v>218319000000000</v>
      </c>
      <c r="AB6754" s="54">
        <v>219700000000000</v>
      </c>
      <c r="AC6754" s="54">
        <v>220799000000000</v>
      </c>
      <c r="AD6754" s="54">
        <v>221971000000000</v>
      </c>
      <c r="AE6754" s="54">
        <v>223654000000000</v>
      </c>
      <c r="AF6754" s="54">
        <v>225198000000000</v>
      </c>
      <c r="AG6754" s="54">
        <v>227186000000000</v>
      </c>
      <c r="AH6754" s="54">
        <v>229072000000000</v>
      </c>
    </row>
    <row r="6755" spans="1:34" hidden="1" x14ac:dyDescent="0.3">
      <c r="A6755" t="s">
        <v>7132</v>
      </c>
      <c r="B6755" t="s">
        <v>378</v>
      </c>
      <c r="C6755" s="54">
        <v>46154400000000</v>
      </c>
      <c r="D6755" s="54">
        <v>42770600000000</v>
      </c>
      <c r="E6755" s="54">
        <v>42479100000000</v>
      </c>
      <c r="F6755" s="54">
        <v>47408200000000</v>
      </c>
      <c r="G6755" s="54">
        <v>48590400000000</v>
      </c>
      <c r="H6755" s="54">
        <v>49690800000000</v>
      </c>
      <c r="I6755" s="54">
        <v>50489500000000</v>
      </c>
      <c r="J6755" s="54">
        <v>51088700000000</v>
      </c>
      <c r="K6755" s="54">
        <v>51498600000000</v>
      </c>
      <c r="L6755" s="54">
        <v>51994700000000</v>
      </c>
      <c r="M6755" s="54">
        <v>52510400000000</v>
      </c>
      <c r="N6755" s="54">
        <v>52995300000000</v>
      </c>
      <c r="O6755" s="54">
        <v>53529800000000</v>
      </c>
      <c r="P6755" s="54">
        <v>53666100000000</v>
      </c>
      <c r="Q6755" s="54">
        <v>54011300000000</v>
      </c>
      <c r="R6755" s="54">
        <v>54204000000000</v>
      </c>
      <c r="S6755" s="54">
        <v>54448600000000</v>
      </c>
      <c r="T6755" s="54">
        <v>54660800000000</v>
      </c>
      <c r="U6755" s="54">
        <v>55186700000000</v>
      </c>
      <c r="V6755" s="54">
        <v>55375100000000</v>
      </c>
      <c r="W6755" s="54">
        <v>55507200000000</v>
      </c>
      <c r="X6755" s="54">
        <v>55601000000000</v>
      </c>
      <c r="Y6755" s="54">
        <v>55743300000000</v>
      </c>
      <c r="Z6755" s="54">
        <v>55683600000000</v>
      </c>
      <c r="AA6755" s="54">
        <v>56054400000000</v>
      </c>
      <c r="AB6755" s="54">
        <v>56409000000000</v>
      </c>
      <c r="AC6755" s="54">
        <v>56691100000000</v>
      </c>
      <c r="AD6755" s="54">
        <v>56992000000000</v>
      </c>
      <c r="AE6755" s="54">
        <v>57424100000000</v>
      </c>
      <c r="AF6755" s="54">
        <v>57820500000000</v>
      </c>
      <c r="AG6755" s="54">
        <v>58331000000000</v>
      </c>
      <c r="AH6755" s="54">
        <v>58815100000000</v>
      </c>
    </row>
    <row r="6756" spans="1:34" hidden="1" x14ac:dyDescent="0.3">
      <c r="A6756" t="s">
        <v>7133</v>
      </c>
      <c r="B6756" t="s">
        <v>378</v>
      </c>
      <c r="C6756" s="54">
        <v>4642480000000</v>
      </c>
      <c r="D6756" s="54">
        <v>4178230000000</v>
      </c>
      <c r="E6756" s="54">
        <v>4023480000000</v>
      </c>
      <c r="F6756" s="54">
        <v>3713980000000</v>
      </c>
      <c r="G6756" s="54">
        <v>3559230000000</v>
      </c>
      <c r="H6756" s="54">
        <v>3559230000000</v>
      </c>
      <c r="I6756" s="54">
        <v>3559230000000</v>
      </c>
      <c r="J6756" s="54">
        <v>3559230000000</v>
      </c>
      <c r="K6756" s="54">
        <v>3404480000000</v>
      </c>
      <c r="L6756" s="54">
        <v>3404480000000</v>
      </c>
      <c r="M6756" s="54">
        <v>3404480000000</v>
      </c>
      <c r="N6756" s="54">
        <v>3404480000000</v>
      </c>
      <c r="O6756" s="54">
        <v>3404480000000</v>
      </c>
      <c r="P6756" s="54">
        <v>3559230000000</v>
      </c>
      <c r="Q6756" s="54">
        <v>3559230000000</v>
      </c>
      <c r="R6756" s="54">
        <v>3559230000000</v>
      </c>
      <c r="S6756" s="54">
        <v>3559230000000</v>
      </c>
      <c r="T6756" s="54">
        <v>3559230000000</v>
      </c>
      <c r="U6756" s="54">
        <v>3559230000000</v>
      </c>
      <c r="V6756" s="54">
        <v>3559230000000</v>
      </c>
      <c r="W6756" s="54">
        <v>3404480000000</v>
      </c>
      <c r="X6756" s="54">
        <v>3404480000000</v>
      </c>
      <c r="Y6756" s="54">
        <v>3404480000000</v>
      </c>
      <c r="Z6756" s="54">
        <v>3404480000000</v>
      </c>
      <c r="AA6756" s="54">
        <v>3404480000000</v>
      </c>
      <c r="AB6756" s="54">
        <v>3404480000000</v>
      </c>
      <c r="AC6756" s="54">
        <v>3404480000000</v>
      </c>
      <c r="AD6756" s="54">
        <v>3404480000000</v>
      </c>
      <c r="AE6756" s="54">
        <v>3404480000000</v>
      </c>
      <c r="AF6756" s="54">
        <v>3404480000000</v>
      </c>
      <c r="AG6756" s="54">
        <v>3404480000000</v>
      </c>
      <c r="AH6756" s="54">
        <v>3404480000000</v>
      </c>
    </row>
    <row r="6757" spans="1:34" hidden="1" x14ac:dyDescent="0.3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hidden="1" x14ac:dyDescent="0.3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hidden="1" x14ac:dyDescent="0.3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hidden="1" x14ac:dyDescent="0.3">
      <c r="A6760" t="s">
        <v>7137</v>
      </c>
      <c r="B6760" t="s">
        <v>378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hidden="1" x14ac:dyDescent="0.3">
      <c r="A6761" t="s">
        <v>7138</v>
      </c>
      <c r="B6761" t="s">
        <v>378</v>
      </c>
      <c r="C6761" s="54">
        <v>615693000000</v>
      </c>
      <c r="D6761" s="54">
        <v>554124000000</v>
      </c>
      <c r="E6761" s="54">
        <v>533601000000</v>
      </c>
      <c r="F6761" s="54">
        <v>492555000000</v>
      </c>
      <c r="G6761" s="54">
        <v>472032000000</v>
      </c>
      <c r="H6761" s="54">
        <v>472032000000</v>
      </c>
      <c r="I6761" s="54">
        <v>472032000000</v>
      </c>
      <c r="J6761" s="54">
        <v>472032000000</v>
      </c>
      <c r="K6761" s="54">
        <v>451509000000</v>
      </c>
      <c r="L6761" s="54">
        <v>451509000000</v>
      </c>
      <c r="M6761" s="54">
        <v>451509000000</v>
      </c>
      <c r="N6761" s="54">
        <v>451509000000</v>
      </c>
      <c r="O6761" s="54">
        <v>451509000000</v>
      </c>
      <c r="P6761" s="54">
        <v>472032000000</v>
      </c>
      <c r="Q6761" s="54">
        <v>472032000000</v>
      </c>
      <c r="R6761" s="54">
        <v>472032000000</v>
      </c>
      <c r="S6761" s="54">
        <v>472032000000</v>
      </c>
      <c r="T6761" s="54">
        <v>472032000000</v>
      </c>
      <c r="U6761" s="54">
        <v>472032000000</v>
      </c>
      <c r="V6761" s="54">
        <v>472032000000</v>
      </c>
      <c r="W6761" s="54">
        <v>451509000000</v>
      </c>
      <c r="X6761" s="54">
        <v>451509000000</v>
      </c>
      <c r="Y6761" s="54">
        <v>451509000000</v>
      </c>
      <c r="Z6761" s="54">
        <v>451509000000</v>
      </c>
      <c r="AA6761" s="54">
        <v>451509000000</v>
      </c>
      <c r="AB6761" s="54">
        <v>451509000000</v>
      </c>
      <c r="AC6761" s="54">
        <v>451509000000</v>
      </c>
      <c r="AD6761" s="54">
        <v>451509000000</v>
      </c>
      <c r="AE6761" s="54">
        <v>451509000000</v>
      </c>
      <c r="AF6761" s="54">
        <v>451509000000</v>
      </c>
      <c r="AG6761" s="54">
        <v>451509000000</v>
      </c>
      <c r="AH6761" s="54">
        <v>451509000000</v>
      </c>
    </row>
    <row r="6762" spans="1:34" hidden="1" x14ac:dyDescent="0.3">
      <c r="A6762" t="s">
        <v>7139</v>
      </c>
      <c r="B6762" t="s">
        <v>378</v>
      </c>
      <c r="C6762" s="54">
        <v>497182000000000</v>
      </c>
      <c r="D6762" s="54">
        <v>465201000000000</v>
      </c>
      <c r="E6762" s="54">
        <v>457239000000000</v>
      </c>
      <c r="F6762" s="54">
        <v>456645000000000</v>
      </c>
      <c r="G6762" s="54">
        <v>457503000000000</v>
      </c>
      <c r="H6762" s="54">
        <v>458368000000000</v>
      </c>
      <c r="I6762" s="54">
        <v>456760000000000</v>
      </c>
      <c r="J6762" s="54">
        <v>455516000000000</v>
      </c>
      <c r="K6762" s="54">
        <v>452164000000000</v>
      </c>
      <c r="L6762" s="54">
        <v>445581000000000</v>
      </c>
      <c r="M6762" s="54">
        <v>440053000000000</v>
      </c>
      <c r="N6762" s="54">
        <v>435626000000000</v>
      </c>
      <c r="O6762" s="54">
        <v>435734000000000</v>
      </c>
      <c r="P6762" s="54">
        <v>438120000000000</v>
      </c>
      <c r="Q6762" s="54">
        <v>439012000000000</v>
      </c>
      <c r="R6762" s="54">
        <v>440053000000000</v>
      </c>
      <c r="S6762" s="54">
        <v>441384000000000</v>
      </c>
      <c r="T6762" s="54">
        <v>443026000000000</v>
      </c>
      <c r="U6762" s="54">
        <v>443614000000000</v>
      </c>
      <c r="V6762" s="54">
        <v>447081000000000</v>
      </c>
      <c r="W6762" s="54">
        <v>451995000000000</v>
      </c>
      <c r="X6762" s="54">
        <v>454367000000000</v>
      </c>
      <c r="Y6762" s="54">
        <v>457895000000000</v>
      </c>
      <c r="Z6762" s="54">
        <v>462633000000000</v>
      </c>
      <c r="AA6762" s="54">
        <v>466485000000000</v>
      </c>
      <c r="AB6762" s="54">
        <v>470946000000000</v>
      </c>
      <c r="AC6762" s="54">
        <v>476413000000000</v>
      </c>
      <c r="AD6762" s="54">
        <v>482469000000000</v>
      </c>
      <c r="AE6762" s="54">
        <v>488612000000000</v>
      </c>
      <c r="AF6762" s="54">
        <v>495560000000000</v>
      </c>
      <c r="AG6762" s="54">
        <v>502826000000000</v>
      </c>
      <c r="AH6762" s="54">
        <v>511024000000000</v>
      </c>
    </row>
    <row r="6763" spans="1:34" hidden="1" x14ac:dyDescent="0.3">
      <c r="A6763" t="s">
        <v>7140</v>
      </c>
      <c r="B6763" t="s">
        <v>378</v>
      </c>
      <c r="C6763" s="54">
        <v>3983000000000</v>
      </c>
      <c r="D6763" s="54">
        <v>3726790000000</v>
      </c>
      <c r="E6763" s="54">
        <v>3663010000000</v>
      </c>
      <c r="F6763" s="54">
        <v>3658250000000</v>
      </c>
      <c r="G6763" s="54">
        <v>3665120000000</v>
      </c>
      <c r="H6763" s="54">
        <v>3672050000000</v>
      </c>
      <c r="I6763" s="54">
        <v>3659170000000</v>
      </c>
      <c r="J6763" s="54">
        <v>3649200000000</v>
      </c>
      <c r="K6763" s="54">
        <v>3622350000000</v>
      </c>
      <c r="L6763" s="54">
        <v>3569610000000</v>
      </c>
      <c r="M6763" s="54">
        <v>3525320000000</v>
      </c>
      <c r="N6763" s="54">
        <v>3489860000000</v>
      </c>
      <c r="O6763" s="54">
        <v>3490730000000</v>
      </c>
      <c r="P6763" s="54">
        <v>3509840000000</v>
      </c>
      <c r="Q6763" s="54">
        <v>3516990000000</v>
      </c>
      <c r="R6763" s="54">
        <v>3525320000000</v>
      </c>
      <c r="S6763" s="54">
        <v>3535990000000</v>
      </c>
      <c r="T6763" s="54">
        <v>3549150000000</v>
      </c>
      <c r="U6763" s="54">
        <v>3553860000000</v>
      </c>
      <c r="V6763" s="54">
        <v>3581630000000</v>
      </c>
      <c r="W6763" s="54">
        <v>3621000000000</v>
      </c>
      <c r="X6763" s="54">
        <v>3640000000000</v>
      </c>
      <c r="Y6763" s="54">
        <v>3668260000000</v>
      </c>
      <c r="Z6763" s="54">
        <v>3706220000000</v>
      </c>
      <c r="AA6763" s="54">
        <v>3737080000000</v>
      </c>
      <c r="AB6763" s="54">
        <v>3772810000000</v>
      </c>
      <c r="AC6763" s="54">
        <v>3816620000000</v>
      </c>
      <c r="AD6763" s="54">
        <v>3865130000000</v>
      </c>
      <c r="AE6763" s="54">
        <v>3914340000000</v>
      </c>
      <c r="AF6763" s="54">
        <v>3970000000000</v>
      </c>
      <c r="AG6763" s="54">
        <v>4028210000000</v>
      </c>
      <c r="AH6763" s="54">
        <v>4093880000000</v>
      </c>
    </row>
    <row r="6764" spans="1:34" hidden="1" x14ac:dyDescent="0.3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hidden="1" x14ac:dyDescent="0.3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hidden="1" x14ac:dyDescent="0.3">
      <c r="A6766" t="s">
        <v>7143</v>
      </c>
      <c r="B6766" t="s">
        <v>378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hidden="1" x14ac:dyDescent="0.3">
      <c r="A6767" t="s">
        <v>7144</v>
      </c>
      <c r="B6767" t="s">
        <v>378</v>
      </c>
      <c r="C6767" s="54">
        <v>57368300000000</v>
      </c>
      <c r="D6767" s="54">
        <v>53678100000000</v>
      </c>
      <c r="E6767" s="54">
        <v>52759400000000</v>
      </c>
      <c r="F6767" s="54">
        <v>52690800000000</v>
      </c>
      <c r="G6767" s="54">
        <v>52789800000000</v>
      </c>
      <c r="H6767" s="54">
        <v>52889600000000</v>
      </c>
      <c r="I6767" s="54">
        <v>52704000000000</v>
      </c>
      <c r="J6767" s="54">
        <v>52560500000000</v>
      </c>
      <c r="K6767" s="54">
        <v>52173700000000</v>
      </c>
      <c r="L6767" s="54">
        <v>51414200000000</v>
      </c>
      <c r="M6767" s="54">
        <v>50776300000000</v>
      </c>
      <c r="N6767" s="54">
        <v>50265500000000</v>
      </c>
      <c r="O6767" s="54">
        <v>50277900000000</v>
      </c>
      <c r="P6767" s="54">
        <v>50553200000000</v>
      </c>
      <c r="Q6767" s="54">
        <v>50656200000000</v>
      </c>
      <c r="R6767" s="54">
        <v>50776300000000</v>
      </c>
      <c r="S6767" s="54">
        <v>50929900000000</v>
      </c>
      <c r="T6767" s="54">
        <v>51119400000000</v>
      </c>
      <c r="U6767" s="54">
        <v>51187200000000</v>
      </c>
      <c r="V6767" s="54">
        <v>51587300000000</v>
      </c>
      <c r="W6767" s="54">
        <v>52154200000000</v>
      </c>
      <c r="X6767" s="54">
        <v>52428000000000</v>
      </c>
      <c r="Y6767" s="54">
        <v>52835000000000</v>
      </c>
      <c r="Z6767" s="54">
        <v>53381700000000</v>
      </c>
      <c r="AA6767" s="54">
        <v>53826200000000</v>
      </c>
      <c r="AB6767" s="54">
        <v>54340900000000</v>
      </c>
      <c r="AC6767" s="54">
        <v>54971800000000</v>
      </c>
      <c r="AD6767" s="54">
        <v>55670600000000</v>
      </c>
      <c r="AE6767" s="54">
        <v>56379400000000</v>
      </c>
      <c r="AF6767" s="54">
        <v>57181100000000</v>
      </c>
      <c r="AG6767" s="54">
        <v>58019400000000</v>
      </c>
      <c r="AH6767" s="54">
        <v>58965400000000</v>
      </c>
    </row>
    <row r="6768" spans="1:34" hidden="1" x14ac:dyDescent="0.3">
      <c r="A6768" t="s">
        <v>7145</v>
      </c>
      <c r="B6768" t="s">
        <v>378</v>
      </c>
      <c r="C6768" s="54">
        <v>16774800000000</v>
      </c>
      <c r="D6768" s="54">
        <v>16443000000000</v>
      </c>
      <c r="E6768" s="54">
        <v>16437000000000</v>
      </c>
      <c r="F6768" s="54">
        <v>16526800000000</v>
      </c>
      <c r="G6768" s="54">
        <v>16756000000000</v>
      </c>
      <c r="H6768" s="54">
        <v>17077500000000</v>
      </c>
      <c r="I6768" s="54">
        <v>17204100000000</v>
      </c>
      <c r="J6768" s="54">
        <v>17282800000000</v>
      </c>
      <c r="K6768" s="54">
        <v>17312700000000</v>
      </c>
      <c r="L6768" s="54">
        <v>17291300000000</v>
      </c>
      <c r="M6768" s="54">
        <v>17302500000000</v>
      </c>
      <c r="N6768" s="54">
        <v>17342600000000</v>
      </c>
      <c r="O6768" s="54">
        <v>17411100000000</v>
      </c>
      <c r="P6768" s="54">
        <v>17547000000000</v>
      </c>
      <c r="Q6768" s="54">
        <v>17633400000000</v>
      </c>
      <c r="R6768" s="54">
        <v>17742900000000</v>
      </c>
      <c r="S6768" s="54">
        <v>17832700000000</v>
      </c>
      <c r="T6768" s="54">
        <v>17919900000000</v>
      </c>
      <c r="U6768" s="54">
        <v>17931800000000</v>
      </c>
      <c r="V6768" s="54">
        <v>17975500000000</v>
      </c>
      <c r="W6768" s="54">
        <v>18013900000000</v>
      </c>
      <c r="X6768" s="54">
        <v>18052400000000</v>
      </c>
      <c r="Y6768" s="54">
        <v>18094300000000</v>
      </c>
      <c r="Z6768" s="54">
        <v>18193500000000</v>
      </c>
      <c r="AA6768" s="54">
        <v>18225200000000</v>
      </c>
      <c r="AB6768" s="54">
        <v>18276500000000</v>
      </c>
      <c r="AC6768" s="54">
        <v>18358600000000</v>
      </c>
      <c r="AD6768" s="54">
        <v>18456900000000</v>
      </c>
      <c r="AE6768" s="54">
        <v>18545900000000</v>
      </c>
      <c r="AF6768" s="54">
        <v>18662200000000</v>
      </c>
      <c r="AG6768" s="54">
        <v>18785300000000</v>
      </c>
      <c r="AH6768" s="54">
        <v>18946900000000</v>
      </c>
    </row>
    <row r="6769" spans="1:34" hidden="1" x14ac:dyDescent="0.3">
      <c r="A6769" t="s">
        <v>7146</v>
      </c>
      <c r="B6769" t="s">
        <v>378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hidden="1" x14ac:dyDescent="0.3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hidden="1" x14ac:dyDescent="0.3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hidden="1" x14ac:dyDescent="0.3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hidden="1" x14ac:dyDescent="0.3">
      <c r="A6773" t="s">
        <v>7150</v>
      </c>
      <c r="B6773" t="s">
        <v>378</v>
      </c>
      <c r="C6773" s="54">
        <v>5941350000000</v>
      </c>
      <c r="D6773" s="54">
        <v>5823830000000</v>
      </c>
      <c r="E6773" s="54">
        <v>5821710000000</v>
      </c>
      <c r="F6773" s="54">
        <v>5853510000000</v>
      </c>
      <c r="G6773" s="54">
        <v>5934680000000</v>
      </c>
      <c r="H6773" s="54">
        <v>6048570000000</v>
      </c>
      <c r="I6773" s="54">
        <v>6093390000000</v>
      </c>
      <c r="J6773" s="54">
        <v>6121260000000</v>
      </c>
      <c r="K6773" s="54">
        <v>6131860000000</v>
      </c>
      <c r="L6773" s="54">
        <v>6124290000000</v>
      </c>
      <c r="M6773" s="54">
        <v>6128220000000</v>
      </c>
      <c r="N6773" s="54">
        <v>6142460000000</v>
      </c>
      <c r="O6773" s="54">
        <v>6166690000000</v>
      </c>
      <c r="P6773" s="54">
        <v>6214850000000</v>
      </c>
      <c r="Q6773" s="54">
        <v>6245440000000</v>
      </c>
      <c r="R6773" s="54">
        <v>6284210000000</v>
      </c>
      <c r="S6773" s="54">
        <v>6316010000000</v>
      </c>
      <c r="T6773" s="54">
        <v>6346910000000</v>
      </c>
      <c r="U6773" s="54">
        <v>6351150000000</v>
      </c>
      <c r="V6773" s="54">
        <v>6366590000000</v>
      </c>
      <c r="W6773" s="54">
        <v>6380220000000</v>
      </c>
      <c r="X6773" s="54">
        <v>6393850000000</v>
      </c>
      <c r="Y6773" s="54">
        <v>6408690000000</v>
      </c>
      <c r="Z6773" s="54">
        <v>6443830000000</v>
      </c>
      <c r="AA6773" s="54">
        <v>6455040000000</v>
      </c>
      <c r="AB6773" s="54">
        <v>6473210000000</v>
      </c>
      <c r="AC6773" s="54">
        <v>6502280000000</v>
      </c>
      <c r="AD6773" s="54">
        <v>6537120000000</v>
      </c>
      <c r="AE6773" s="54">
        <v>6568620000000</v>
      </c>
      <c r="AF6773" s="54">
        <v>6609810000000</v>
      </c>
      <c r="AG6773" s="54">
        <v>6653420000000</v>
      </c>
      <c r="AH6773" s="54">
        <v>6710670000000</v>
      </c>
    </row>
    <row r="6774" spans="1:34" hidden="1" x14ac:dyDescent="0.3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hidden="1" x14ac:dyDescent="0.3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hidden="1" x14ac:dyDescent="0.3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hidden="1" x14ac:dyDescent="0.3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hidden="1" x14ac:dyDescent="0.3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hidden="1" x14ac:dyDescent="0.3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hidden="1" x14ac:dyDescent="0.3">
      <c r="A6780" t="s">
        <v>7157</v>
      </c>
      <c r="B6780" t="s">
        <v>378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hidden="1" x14ac:dyDescent="0.3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hidden="1" x14ac:dyDescent="0.3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hidden="1" x14ac:dyDescent="0.3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hidden="1" x14ac:dyDescent="0.3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hidden="1" x14ac:dyDescent="0.3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hidden="1" x14ac:dyDescent="0.3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hidden="1" x14ac:dyDescent="0.3">
      <c r="A6787" t="s">
        <v>7164</v>
      </c>
      <c r="B6787" t="s">
        <v>378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hidden="1" x14ac:dyDescent="0.3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hidden="1" x14ac:dyDescent="0.3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hidden="1" x14ac:dyDescent="0.3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hidden="1" x14ac:dyDescent="0.3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hidden="1" x14ac:dyDescent="0.3">
      <c r="A6792" t="s">
        <v>7169</v>
      </c>
      <c r="B6792" t="s">
        <v>378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hidden="1" x14ac:dyDescent="0.3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hidden="1" x14ac:dyDescent="0.3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hidden="1" x14ac:dyDescent="0.3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hidden="1" x14ac:dyDescent="0.3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hidden="1" x14ac:dyDescent="0.3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hidden="1" x14ac:dyDescent="0.3">
      <c r="A6798" t="s">
        <v>7175</v>
      </c>
      <c r="B6798" t="s">
        <v>378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hidden="1" x14ac:dyDescent="0.3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hidden="1" x14ac:dyDescent="0.3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hidden="1" x14ac:dyDescent="0.3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hidden="1" x14ac:dyDescent="0.3">
      <c r="A6802" t="s">
        <v>7179</v>
      </c>
      <c r="B6802" t="s">
        <v>378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hidden="1" x14ac:dyDescent="0.3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hidden="1" x14ac:dyDescent="0.3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hidden="1" x14ac:dyDescent="0.3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hidden="1" x14ac:dyDescent="0.3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hidden="1" x14ac:dyDescent="0.3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hidden="1" x14ac:dyDescent="0.3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hidden="1" x14ac:dyDescent="0.3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hidden="1" x14ac:dyDescent="0.3">
      <c r="A6810" t="s">
        <v>7187</v>
      </c>
      <c r="B6810" t="s">
        <v>378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 hidden="1" x14ac:dyDescent="0.3">
      <c r="A6811" t="s">
        <v>7188</v>
      </c>
      <c r="B6811" t="s">
        <v>378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 hidden="1" x14ac:dyDescent="0.3">
      <c r="A6812" t="s">
        <v>7189</v>
      </c>
      <c r="B6812" t="s">
        <v>378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 hidden="1" x14ac:dyDescent="0.3">
      <c r="A6813" t="s">
        <v>7190</v>
      </c>
      <c r="B6813" t="s">
        <v>378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 hidden="1" x14ac:dyDescent="0.3">
      <c r="A6814" t="s">
        <v>7191</v>
      </c>
      <c r="B6814" t="s">
        <v>378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 hidden="1" x14ac:dyDescent="0.3">
      <c r="A6815" t="s">
        <v>7192</v>
      </c>
      <c r="B6815" t="s">
        <v>378</v>
      </c>
      <c r="C6815" s="54">
        <v>-5.0692000000000002E-5</v>
      </c>
      <c r="D6815" s="54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 hidden="1" x14ac:dyDescent="0.3">
      <c r="A6816" t="s">
        <v>7193</v>
      </c>
      <c r="B6816" t="s">
        <v>378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 hidden="1" x14ac:dyDescent="0.3">
      <c r="A6817" t="s">
        <v>7194</v>
      </c>
      <c r="B6817" t="s">
        <v>378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 hidden="1" x14ac:dyDescent="0.3">
      <c r="A6818" t="s">
        <v>7195</v>
      </c>
      <c r="B6818" t="s">
        <v>378</v>
      </c>
      <c r="C6818">
        <v>10.9178</v>
      </c>
      <c r="D6818">
        <v>10.3576</v>
      </c>
      <c r="E6818">
        <v>10.552099999999999</v>
      </c>
      <c r="F6818">
        <v>10.3727</v>
      </c>
      <c r="G6818">
        <v>10.185700000000001</v>
      </c>
      <c r="H6818">
        <v>9.9785199999999996</v>
      </c>
      <c r="I6818">
        <v>9.7458399999999994</v>
      </c>
      <c r="J6818">
        <v>9.4603000000000002</v>
      </c>
      <c r="K6818">
        <v>9.4043399999999995</v>
      </c>
      <c r="L6818">
        <v>7.9968199999999996</v>
      </c>
      <c r="M6818">
        <v>6.5670900000000003</v>
      </c>
      <c r="N6818">
        <v>5.0610099999999996</v>
      </c>
      <c r="O6818">
        <v>3.5590000000000002</v>
      </c>
      <c r="P6818">
        <v>1.97342</v>
      </c>
      <c r="Q6818">
        <v>0.17921599999999999</v>
      </c>
      <c r="R6818">
        <v>-1.6987099999999999</v>
      </c>
      <c r="S6818">
        <v>-3.4384100000000002</v>
      </c>
      <c r="T6818">
        <v>-3.6822300000000001</v>
      </c>
      <c r="U6818">
        <v>-4.4124699999999999</v>
      </c>
      <c r="V6818">
        <v>-5.1153500000000003</v>
      </c>
      <c r="W6818">
        <v>-5.9455999999999998</v>
      </c>
      <c r="X6818">
        <v>-5.9079199999999998</v>
      </c>
      <c r="Y6818">
        <v>-6.00901</v>
      </c>
      <c r="Z6818">
        <v>-7.2793200000000002</v>
      </c>
      <c r="AA6818">
        <v>-8.1990400000000001</v>
      </c>
      <c r="AB6818">
        <v>-8.9830000000000005</v>
      </c>
      <c r="AC6818">
        <v>-9.8707799999999999</v>
      </c>
      <c r="AD6818">
        <v>-10.499700000000001</v>
      </c>
      <c r="AE6818">
        <v>-11.398300000000001</v>
      </c>
      <c r="AF6818">
        <v>-12.0405</v>
      </c>
      <c r="AG6818">
        <v>-13.194800000000001</v>
      </c>
      <c r="AH6818">
        <v>-14.075799999999999</v>
      </c>
    </row>
    <row r="6819" spans="1:34" hidden="1" x14ac:dyDescent="0.3">
      <c r="A6819" t="s">
        <v>7196</v>
      </c>
      <c r="B6819" t="s">
        <v>378</v>
      </c>
      <c r="C6819">
        <v>19.046600000000002</v>
      </c>
      <c r="D6819">
        <v>18.6236</v>
      </c>
      <c r="E6819">
        <v>18.407299999999999</v>
      </c>
      <c r="F6819">
        <v>24.994800000000001</v>
      </c>
      <c r="G6819">
        <v>24.534199999999998</v>
      </c>
      <c r="H6819">
        <v>23.956800000000001</v>
      </c>
      <c r="I6819">
        <v>23.319700000000001</v>
      </c>
      <c r="J6819">
        <v>22.307600000000001</v>
      </c>
      <c r="K6819">
        <v>19.311</v>
      </c>
      <c r="L6819">
        <v>18.360700000000001</v>
      </c>
      <c r="M6819">
        <v>17.377300000000002</v>
      </c>
      <c r="N6819">
        <v>16.328700000000001</v>
      </c>
      <c r="O6819">
        <v>15.673500000000001</v>
      </c>
      <c r="P6819">
        <v>15.0181</v>
      </c>
      <c r="Q6819">
        <v>14.367800000000001</v>
      </c>
      <c r="R6819">
        <v>13.9482</v>
      </c>
      <c r="S6819">
        <v>13.5326</v>
      </c>
      <c r="T6819">
        <v>13.3889</v>
      </c>
      <c r="U6819">
        <v>13.2393</v>
      </c>
      <c r="V6819">
        <v>13.0893</v>
      </c>
      <c r="W6819">
        <v>13.4374</v>
      </c>
      <c r="X6819">
        <v>14.346299999999999</v>
      </c>
      <c r="Y6819">
        <v>14.060700000000001</v>
      </c>
      <c r="Z6819">
        <v>13.622199999999999</v>
      </c>
      <c r="AA6819">
        <v>13.4969</v>
      </c>
      <c r="AB6819">
        <v>13.5716</v>
      </c>
      <c r="AC6819">
        <v>13.575900000000001</v>
      </c>
      <c r="AD6819">
        <v>13.974</v>
      </c>
      <c r="AE6819">
        <v>14.016</v>
      </c>
      <c r="AF6819">
        <v>14.376200000000001</v>
      </c>
      <c r="AG6819">
        <v>14.381600000000001</v>
      </c>
      <c r="AH6819">
        <v>14.701499999999999</v>
      </c>
    </row>
    <row r="6820" spans="1:34" hidden="1" x14ac:dyDescent="0.3">
      <c r="A6820" t="s">
        <v>7197</v>
      </c>
      <c r="B6820" t="s">
        <v>378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 hidden="1" x14ac:dyDescent="0.3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hidden="1" x14ac:dyDescent="0.3">
      <c r="A6822" t="s">
        <v>7199</v>
      </c>
      <c r="B6822" t="s">
        <v>378</v>
      </c>
      <c r="C6822">
        <v>8.4095200000000006</v>
      </c>
      <c r="D6822">
        <v>8.4297500000000003</v>
      </c>
      <c r="E6822">
        <v>8.5952699999999993</v>
      </c>
      <c r="F6822">
        <v>7.0303000000000004</v>
      </c>
      <c r="G6822">
        <v>7.0165100000000002</v>
      </c>
      <c r="H6822">
        <v>6.9857399999999998</v>
      </c>
      <c r="I6822">
        <v>6.9343399999999997</v>
      </c>
      <c r="J6822">
        <v>6.8690899999999999</v>
      </c>
      <c r="K6822">
        <v>6.5101599999999999</v>
      </c>
      <c r="L6822">
        <v>4.9176399999999996</v>
      </c>
      <c r="M6822">
        <v>3.16784</v>
      </c>
      <c r="N6822">
        <v>1.3627</v>
      </c>
      <c r="O6822">
        <v>-0.13114700000000001</v>
      </c>
      <c r="P6822">
        <v>-1.5950200000000001</v>
      </c>
      <c r="Q6822">
        <v>-3.0882900000000002</v>
      </c>
      <c r="R6822">
        <v>-4.5314500000000004</v>
      </c>
      <c r="S6822">
        <v>-5.7940399999999999</v>
      </c>
      <c r="T6822">
        <v>-5.5808200000000001</v>
      </c>
      <c r="U6822">
        <v>-5.6981999999999999</v>
      </c>
      <c r="V6822">
        <v>-5.8625699999999998</v>
      </c>
      <c r="W6822">
        <v>-6.16791</v>
      </c>
      <c r="X6822">
        <v>-5.7813100000000004</v>
      </c>
      <c r="Y6822">
        <v>-5.7987700000000002</v>
      </c>
      <c r="Z6822">
        <v>-6.0354200000000002</v>
      </c>
      <c r="AA6822">
        <v>-6.2573400000000001</v>
      </c>
      <c r="AB6822">
        <v>-6.32498</v>
      </c>
      <c r="AC6822">
        <v>-6.4395600000000002</v>
      </c>
      <c r="AD6822">
        <v>-6.3617600000000003</v>
      </c>
      <c r="AE6822">
        <v>-6.5516300000000003</v>
      </c>
      <c r="AF6822">
        <v>-6.5153800000000004</v>
      </c>
      <c r="AG6822">
        <v>-6.7450400000000004</v>
      </c>
      <c r="AH6822">
        <v>-6.7365899999999996</v>
      </c>
    </row>
    <row r="6823" spans="1:34" hidden="1" x14ac:dyDescent="0.3">
      <c r="A6823" t="s">
        <v>7200</v>
      </c>
      <c r="B6823" t="s">
        <v>378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 hidden="1" x14ac:dyDescent="0.3">
      <c r="A6824" t="s">
        <v>7201</v>
      </c>
      <c r="B6824" t="s">
        <v>378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 hidden="1" x14ac:dyDescent="0.3">
      <c r="A6825" t="s">
        <v>7202</v>
      </c>
      <c r="B6825" t="s">
        <v>378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 hidden="1" x14ac:dyDescent="0.3">
      <c r="A6826" t="s">
        <v>7203</v>
      </c>
      <c r="B6826" t="s">
        <v>378</v>
      </c>
      <c r="C6826" s="54">
        <v>-6.8355999999999996E-7</v>
      </c>
      <c r="D6826" s="54">
        <v>-6.1226E-7</v>
      </c>
      <c r="E6826" s="54">
        <v>-1.35976E-6</v>
      </c>
      <c r="F6826" s="54">
        <v>-1.3914999999999999E-6</v>
      </c>
      <c r="G6826" s="54">
        <v>-1.40254E-6</v>
      </c>
      <c r="H6826" s="54">
        <v>-1.4052999999999999E-6</v>
      </c>
      <c r="I6826" s="54">
        <v>-1.40116E-6</v>
      </c>
      <c r="J6826" s="54">
        <v>-1.40116E-6</v>
      </c>
      <c r="K6826" s="54">
        <v>-1.39932E-6</v>
      </c>
      <c r="L6826" s="54">
        <v>-1.3942600000000001E-6</v>
      </c>
      <c r="M6826" s="54">
        <v>-1.3933399999999999E-6</v>
      </c>
      <c r="N6826" s="54">
        <v>-1.3892E-6</v>
      </c>
      <c r="O6826" s="54">
        <v>-1.3924199999999999E-6</v>
      </c>
      <c r="P6826" s="54">
        <v>-1.3984E-6</v>
      </c>
      <c r="Q6826" s="54">
        <v>-1.39794E-6</v>
      </c>
      <c r="R6826" s="54">
        <v>-1.3970200000000001E-6</v>
      </c>
      <c r="S6826" s="54">
        <v>-1.3951800000000001E-6</v>
      </c>
      <c r="T6826" s="54">
        <v>-1.3961000000000001E-6</v>
      </c>
      <c r="U6826" s="54">
        <v>-1.3956400000000001E-6</v>
      </c>
      <c r="V6826" s="54">
        <v>-1.39748E-6</v>
      </c>
      <c r="W6826" s="54">
        <v>-1.40162E-6</v>
      </c>
      <c r="X6826" s="54">
        <v>-1.40162E-6</v>
      </c>
      <c r="Y6826" s="54">
        <v>-1.4039199999999999E-6</v>
      </c>
      <c r="Z6826" s="54">
        <v>-1.4057599999999999E-6</v>
      </c>
      <c r="AA6826" s="54">
        <v>-1.41128E-6</v>
      </c>
      <c r="AB6826" s="54">
        <v>-1.4177199999999999E-6</v>
      </c>
      <c r="AC6826" s="54">
        <v>-1.42278E-6</v>
      </c>
      <c r="AD6826" s="54">
        <v>-1.4292199999999999E-6</v>
      </c>
      <c r="AE6826" s="54">
        <v>-1.4375E-6</v>
      </c>
      <c r="AF6826" s="54">
        <v>-1.4439400000000001E-6</v>
      </c>
      <c r="AG6826" s="54">
        <v>-1.45222E-6</v>
      </c>
      <c r="AH6826" s="54">
        <v>-1.46372E-6</v>
      </c>
    </row>
    <row r="6827" spans="1:34" hidden="1" x14ac:dyDescent="0.3">
      <c r="A6827" t="s">
        <v>7204</v>
      </c>
      <c r="B6827" t="s">
        <v>378</v>
      </c>
      <c r="C6827" s="54">
        <v>-2.4375399999999998E-6</v>
      </c>
      <c r="D6827" s="54">
        <v>-2.1836199999999999E-6</v>
      </c>
      <c r="E6827" s="54">
        <v>-4.8484E-6</v>
      </c>
      <c r="F6827" s="54">
        <v>-4.9633999999999998E-6</v>
      </c>
      <c r="G6827" s="54">
        <v>-5.0002E-6</v>
      </c>
      <c r="H6827" s="54">
        <v>-5.0139999999999998E-6</v>
      </c>
      <c r="I6827" s="54">
        <v>-4.9956000000000001E-6</v>
      </c>
      <c r="J6827" s="54">
        <v>-4.9956000000000001E-6</v>
      </c>
      <c r="K6827" s="54">
        <v>-4.9910000000000002E-6</v>
      </c>
      <c r="L6827" s="54">
        <v>-4.9725999999999996E-6</v>
      </c>
      <c r="M6827" s="54">
        <v>-4.9679999999999997E-6</v>
      </c>
      <c r="N6827" s="54">
        <v>-4.9541999999999999E-6</v>
      </c>
      <c r="O6827" s="54">
        <v>-4.9679999999999997E-6</v>
      </c>
      <c r="P6827" s="54">
        <v>-4.9864000000000002E-6</v>
      </c>
      <c r="Q6827" s="54">
        <v>-4.9864000000000002E-6</v>
      </c>
      <c r="R6827" s="54">
        <v>-4.9818000000000003E-6</v>
      </c>
      <c r="S6827" s="54">
        <v>-4.9772000000000004E-6</v>
      </c>
      <c r="T6827" s="54">
        <v>-4.9772000000000004E-6</v>
      </c>
      <c r="U6827" s="54">
        <v>-4.9772000000000004E-6</v>
      </c>
      <c r="V6827" s="54">
        <v>-4.9818000000000003E-6</v>
      </c>
      <c r="W6827" s="54">
        <v>-5.0002E-6</v>
      </c>
      <c r="X6827" s="54">
        <v>-5.0002E-6</v>
      </c>
      <c r="Y6827" s="54">
        <v>-5.0047999999999999E-6</v>
      </c>
      <c r="Z6827" s="54">
        <v>-5.0139999999999998E-6</v>
      </c>
      <c r="AA6827" s="54">
        <v>-5.0324000000000003E-6</v>
      </c>
      <c r="AB6827" s="54">
        <v>-5.0553999999999999E-6</v>
      </c>
      <c r="AC6827" s="54">
        <v>-5.0737999999999996E-6</v>
      </c>
      <c r="AD6827" s="54">
        <v>-5.0968000000000001E-6</v>
      </c>
      <c r="AE6827" s="54">
        <v>-5.1243999999999996E-6</v>
      </c>
      <c r="AF6827" s="54">
        <v>-5.152E-6</v>
      </c>
      <c r="AG6827" s="54">
        <v>-5.1796000000000003E-6</v>
      </c>
      <c r="AH6827" s="54">
        <v>-5.2209999999999996E-6</v>
      </c>
    </row>
    <row r="6828" spans="1:34" hidden="1" x14ac:dyDescent="0.3">
      <c r="A6828" t="s">
        <v>7205</v>
      </c>
      <c r="B6828" t="s">
        <v>378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 hidden="1" x14ac:dyDescent="0.3">
      <c r="A6829" t="s">
        <v>7206</v>
      </c>
      <c r="B6829" t="s">
        <v>378</v>
      </c>
      <c r="C6829" s="54">
        <v>-3.6252599999999999E-5</v>
      </c>
      <c r="D6829" s="54">
        <v>-3.2475999999999999E-5</v>
      </c>
      <c r="E6829" s="54">
        <v>-7.2127999999999998E-5</v>
      </c>
      <c r="F6829" s="54">
        <v>-7.3830000000000003E-5</v>
      </c>
      <c r="G6829" s="54">
        <v>-7.4381999999999994E-5</v>
      </c>
      <c r="H6829" s="54">
        <v>-7.4566000000000004E-5</v>
      </c>
      <c r="I6829" s="54">
        <v>-7.4336000000000001E-5</v>
      </c>
      <c r="J6829" s="54">
        <v>-7.4336000000000001E-5</v>
      </c>
      <c r="K6829" s="54">
        <v>-7.4244000000000003E-5</v>
      </c>
      <c r="L6829" s="54">
        <v>-7.3967999999999994E-5</v>
      </c>
      <c r="M6829" s="54">
        <v>-7.3922000000000001E-5</v>
      </c>
      <c r="N6829" s="54">
        <v>-7.3691999999999998E-5</v>
      </c>
      <c r="O6829" s="54">
        <v>-7.3875999999999995E-5</v>
      </c>
      <c r="P6829" s="54">
        <v>-7.4197999999999997E-5</v>
      </c>
      <c r="Q6829" s="54">
        <v>-7.4152000000000004E-5</v>
      </c>
      <c r="R6829" s="54">
        <v>-7.4105999999999998E-5</v>
      </c>
      <c r="S6829" s="54">
        <v>-7.4014E-5</v>
      </c>
      <c r="T6829" s="54">
        <v>-7.4060000000000006E-5</v>
      </c>
      <c r="U6829" s="54">
        <v>-7.4060000000000006E-5</v>
      </c>
      <c r="V6829" s="54">
        <v>-7.4105999999999998E-5</v>
      </c>
      <c r="W6829" s="54">
        <v>-7.4381999999999994E-5</v>
      </c>
      <c r="X6829" s="54">
        <v>-7.4336000000000001E-5</v>
      </c>
      <c r="Y6829" s="54">
        <v>-7.4474000000000006E-5</v>
      </c>
      <c r="Z6829" s="54">
        <v>-7.4566000000000004E-5</v>
      </c>
      <c r="AA6829" s="54">
        <v>-7.4841999999999999E-5</v>
      </c>
      <c r="AB6829" s="54">
        <v>-7.5210000000000007E-5</v>
      </c>
      <c r="AC6829" s="54">
        <v>-7.5486000000000002E-5</v>
      </c>
      <c r="AD6829" s="54">
        <v>-7.5808000000000003E-5</v>
      </c>
      <c r="AE6829" s="54">
        <v>-7.6267999999999996E-5</v>
      </c>
      <c r="AF6829" s="54">
        <v>-7.6589999999999997E-5</v>
      </c>
      <c r="AG6829" s="54">
        <v>-7.7050000000000003E-5</v>
      </c>
      <c r="AH6829" s="54">
        <v>-7.7647999999999999E-5</v>
      </c>
    </row>
    <row r="6830" spans="1:34" hidden="1" x14ac:dyDescent="0.3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hidden="1" x14ac:dyDescent="0.3">
      <c r="A6831" t="s">
        <v>7208</v>
      </c>
      <c r="B6831" t="s">
        <v>378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 hidden="1" x14ac:dyDescent="0.3">
      <c r="A6832" t="s">
        <v>7209</v>
      </c>
      <c r="B6832" t="s">
        <v>378</v>
      </c>
      <c r="C6832">
        <v>14.8904</v>
      </c>
      <c r="D6832">
        <v>11.233700000000001</v>
      </c>
      <c r="E6832">
        <v>12.551500000000001</v>
      </c>
      <c r="F6832">
        <v>12.579700000000001</v>
      </c>
      <c r="G6832">
        <v>12.56</v>
      </c>
      <c r="H6832">
        <v>12.4414</v>
      </c>
      <c r="I6832">
        <v>12.381500000000001</v>
      </c>
      <c r="J6832">
        <v>12.132899999999999</v>
      </c>
      <c r="K6832">
        <v>11.8972</v>
      </c>
      <c r="L6832">
        <v>11.627599999999999</v>
      </c>
      <c r="M6832">
        <v>11.3939</v>
      </c>
      <c r="N6832">
        <v>11.103400000000001</v>
      </c>
      <c r="O6832">
        <v>10.744400000000001</v>
      </c>
      <c r="P6832">
        <v>10.3276</v>
      </c>
      <c r="Q6832">
        <v>9.9119600000000005</v>
      </c>
      <c r="R6832">
        <v>9.5286399999999993</v>
      </c>
      <c r="S6832">
        <v>9.2141099999999998</v>
      </c>
      <c r="T6832">
        <v>8.5725200000000008</v>
      </c>
      <c r="U6832">
        <v>8.2549200000000003</v>
      </c>
      <c r="V6832">
        <v>7.9381700000000004</v>
      </c>
      <c r="W6832">
        <v>7.4741099999999996</v>
      </c>
      <c r="X6832">
        <v>7.8659400000000002</v>
      </c>
      <c r="Y6832">
        <v>7.1261099999999997</v>
      </c>
      <c r="Z6832">
        <v>6.6758100000000002</v>
      </c>
      <c r="AA6832">
        <v>6.2180600000000004</v>
      </c>
      <c r="AB6832">
        <v>5.9002999999999997</v>
      </c>
      <c r="AC6832">
        <v>5.3946800000000001</v>
      </c>
      <c r="AD6832">
        <v>5.13483</v>
      </c>
      <c r="AE6832">
        <v>4.5067300000000001</v>
      </c>
      <c r="AF6832">
        <v>4.2155500000000004</v>
      </c>
      <c r="AG6832">
        <v>3.5554399999999999</v>
      </c>
      <c r="AH6832">
        <v>3.4170600000000002</v>
      </c>
    </row>
    <row r="6833" spans="1:34" hidden="1" x14ac:dyDescent="0.3">
      <c r="A6833" t="s">
        <v>7210</v>
      </c>
      <c r="B6833" t="s">
        <v>378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 hidden="1" x14ac:dyDescent="0.3">
      <c r="A6834" t="s">
        <v>7211</v>
      </c>
      <c r="B6834" t="s">
        <v>378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 hidden="1" x14ac:dyDescent="0.3">
      <c r="A6835" t="s">
        <v>7212</v>
      </c>
      <c r="B6835" t="s">
        <v>378</v>
      </c>
      <c r="C6835">
        <v>269.15899999999999</v>
      </c>
      <c r="D6835">
        <v>254.73500000000001</v>
      </c>
      <c r="E6835">
        <v>254.74600000000001</v>
      </c>
      <c r="F6835">
        <v>252.74100000000001</v>
      </c>
      <c r="G6835">
        <v>248.90299999999999</v>
      </c>
      <c r="H6835">
        <v>244.71700000000001</v>
      </c>
      <c r="I6835">
        <v>239.97200000000001</v>
      </c>
      <c r="J6835">
        <v>235.13300000000001</v>
      </c>
      <c r="K6835">
        <v>229.94200000000001</v>
      </c>
      <c r="L6835">
        <v>224.28800000000001</v>
      </c>
      <c r="M6835">
        <v>218.12799999999999</v>
      </c>
      <c r="N6835">
        <v>211.6</v>
      </c>
      <c r="O6835">
        <v>205.18299999999999</v>
      </c>
      <c r="P6835">
        <v>199.494</v>
      </c>
      <c r="Q6835">
        <v>193.11</v>
      </c>
      <c r="R6835">
        <v>186.839</v>
      </c>
      <c r="S6835">
        <v>178.369</v>
      </c>
      <c r="T6835">
        <v>170.215</v>
      </c>
      <c r="U6835">
        <v>162.54300000000001</v>
      </c>
      <c r="V6835">
        <v>155.416</v>
      </c>
      <c r="W6835">
        <v>148.72999999999999</v>
      </c>
      <c r="X6835">
        <v>142.28700000000001</v>
      </c>
      <c r="Y6835">
        <v>136.02600000000001</v>
      </c>
      <c r="Z6835">
        <v>129.845</v>
      </c>
      <c r="AA6835">
        <v>123.752</v>
      </c>
      <c r="AB6835">
        <v>117.754</v>
      </c>
      <c r="AC6835">
        <v>111.749</v>
      </c>
      <c r="AD6835">
        <v>105.768</v>
      </c>
      <c r="AE6835">
        <v>102.925</v>
      </c>
      <c r="AF6835">
        <v>102.45</v>
      </c>
      <c r="AG6835">
        <v>102.005</v>
      </c>
      <c r="AH6835">
        <v>101.592</v>
      </c>
    </row>
    <row r="6836" spans="1:34" hidden="1" x14ac:dyDescent="0.3">
      <c r="A6836" t="s">
        <v>7213</v>
      </c>
      <c r="B6836" t="s">
        <v>378</v>
      </c>
      <c r="C6836">
        <v>96.568899999999999</v>
      </c>
      <c r="D6836">
        <v>96.229799999999997</v>
      </c>
      <c r="E6836">
        <v>89.74</v>
      </c>
      <c r="F6836">
        <v>84.055899999999994</v>
      </c>
      <c r="G6836">
        <v>66.526200000000003</v>
      </c>
      <c r="H6836">
        <v>67.079099999999997</v>
      </c>
      <c r="I6836">
        <v>67.240600000000001</v>
      </c>
      <c r="J6836">
        <v>65.971100000000007</v>
      </c>
      <c r="K6836">
        <v>66.188800000000001</v>
      </c>
      <c r="L6836">
        <v>62.870199999999997</v>
      </c>
      <c r="M6836">
        <v>63.906300000000002</v>
      </c>
      <c r="N6836">
        <v>64.791700000000006</v>
      </c>
      <c r="O6836">
        <v>67.535399999999996</v>
      </c>
      <c r="P6836">
        <v>70.2209</v>
      </c>
      <c r="Q6836">
        <v>69.114699999999999</v>
      </c>
      <c r="R6836">
        <v>73.523300000000006</v>
      </c>
      <c r="S6836">
        <v>71.069800000000001</v>
      </c>
      <c r="T6836">
        <v>76.727800000000002</v>
      </c>
      <c r="U6836">
        <v>75.884100000000004</v>
      </c>
      <c r="V6836">
        <v>83.276600000000002</v>
      </c>
      <c r="W6836">
        <v>82.117900000000006</v>
      </c>
      <c r="X6836">
        <v>87.507499999999993</v>
      </c>
      <c r="Y6836">
        <v>83.831000000000003</v>
      </c>
      <c r="Z6836">
        <v>88.530900000000003</v>
      </c>
      <c r="AA6836">
        <v>87.062200000000004</v>
      </c>
      <c r="AB6836">
        <v>91.505600000000001</v>
      </c>
      <c r="AC6836">
        <v>89.610500000000002</v>
      </c>
      <c r="AD6836">
        <v>91.524299999999997</v>
      </c>
      <c r="AE6836">
        <v>90.629599999999996</v>
      </c>
      <c r="AF6836">
        <v>92.868099999999998</v>
      </c>
      <c r="AG6836">
        <v>91.822299999999998</v>
      </c>
      <c r="AH6836">
        <v>91.676599999999993</v>
      </c>
    </row>
    <row r="6837" spans="1:34" hidden="1" x14ac:dyDescent="0.3">
      <c r="A6837" t="s">
        <v>7214</v>
      </c>
      <c r="B6837" t="s">
        <v>378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 hidden="1" x14ac:dyDescent="0.3">
      <c r="A6838" t="s">
        <v>7215</v>
      </c>
      <c r="B6838" t="s">
        <v>378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 hidden="1" x14ac:dyDescent="0.3">
      <c r="A6839" t="s">
        <v>7216</v>
      </c>
      <c r="B6839" t="s">
        <v>378</v>
      </c>
      <c r="C6839">
        <v>452.37200000000001</v>
      </c>
      <c r="D6839">
        <v>405.83600000000001</v>
      </c>
      <c r="E6839">
        <v>438.637</v>
      </c>
      <c r="F6839">
        <v>441.50900000000001</v>
      </c>
      <c r="G6839">
        <v>441.57400000000001</v>
      </c>
      <c r="H6839">
        <v>440.654</v>
      </c>
      <c r="I6839">
        <v>438.81200000000001</v>
      </c>
      <c r="J6839">
        <v>436.78699999999998</v>
      </c>
      <c r="K6839">
        <v>432.428</v>
      </c>
      <c r="L6839">
        <v>424.726</v>
      </c>
      <c r="M6839">
        <v>417.31700000000001</v>
      </c>
      <c r="N6839">
        <v>409.26900000000001</v>
      </c>
      <c r="O6839">
        <v>404.02300000000002</v>
      </c>
      <c r="P6839">
        <v>398.68299999999999</v>
      </c>
      <c r="Q6839">
        <v>391.11399999999998</v>
      </c>
      <c r="R6839">
        <v>383.74</v>
      </c>
      <c r="S6839">
        <v>376.68599999999998</v>
      </c>
      <c r="T6839">
        <v>375.88400000000001</v>
      </c>
      <c r="U6839">
        <v>373.95400000000001</v>
      </c>
      <c r="V6839">
        <v>372.92200000000003</v>
      </c>
      <c r="W6839">
        <v>372.07600000000002</v>
      </c>
      <c r="X6839">
        <v>376.02699999999999</v>
      </c>
      <c r="Y6839">
        <v>375.64699999999999</v>
      </c>
      <c r="Z6839">
        <v>372.43700000000001</v>
      </c>
      <c r="AA6839">
        <v>370.834</v>
      </c>
      <c r="AB6839">
        <v>370.63099999999997</v>
      </c>
      <c r="AC6839">
        <v>369.24200000000002</v>
      </c>
      <c r="AD6839">
        <v>370.09</v>
      </c>
      <c r="AE6839">
        <v>368.77100000000002</v>
      </c>
      <c r="AF6839">
        <v>369.45600000000002</v>
      </c>
      <c r="AG6839">
        <v>367.411</v>
      </c>
      <c r="AH6839">
        <v>367.93</v>
      </c>
    </row>
    <row r="6840" spans="1:34" hidden="1" x14ac:dyDescent="0.3">
      <c r="A6840" t="s">
        <v>7217</v>
      </c>
      <c r="B6840" t="s">
        <v>378</v>
      </c>
      <c r="C6840">
        <v>0.780335</v>
      </c>
      <c r="D6840">
        <v>0.73805799999999999</v>
      </c>
      <c r="E6840">
        <v>0.77494200000000002</v>
      </c>
      <c r="F6840">
        <v>0.79538699999999996</v>
      </c>
      <c r="G6840">
        <v>0.808666</v>
      </c>
      <c r="H6840">
        <v>0.85352300000000003</v>
      </c>
      <c r="I6840">
        <v>0.92297300000000004</v>
      </c>
      <c r="J6840">
        <v>0.991923</v>
      </c>
      <c r="K6840">
        <v>1.0532699999999999</v>
      </c>
      <c r="L6840">
        <v>1.22824</v>
      </c>
      <c r="M6840">
        <v>1.76779</v>
      </c>
      <c r="N6840">
        <v>2.6309200000000001</v>
      </c>
      <c r="O6840">
        <v>3.1514099999999998</v>
      </c>
      <c r="P6840">
        <v>4.1228800000000003</v>
      </c>
      <c r="Q6840">
        <v>4.2351299999999998</v>
      </c>
      <c r="R6840">
        <v>4.3277000000000001</v>
      </c>
      <c r="S6840">
        <v>4.3548</v>
      </c>
      <c r="T6840">
        <v>4.3673500000000001</v>
      </c>
      <c r="U6840">
        <v>4.2757899999999998</v>
      </c>
      <c r="V6840">
        <v>4.2811599999999999</v>
      </c>
      <c r="W6840">
        <v>4.2184100000000004</v>
      </c>
      <c r="X6840">
        <v>4.20899</v>
      </c>
      <c r="Y6840">
        <v>4.2031099999999997</v>
      </c>
      <c r="Z6840">
        <v>4.2107900000000003</v>
      </c>
      <c r="AA6840">
        <v>4.1654900000000001</v>
      </c>
      <c r="AB6840">
        <v>4.1953199999999997</v>
      </c>
      <c r="AC6840">
        <v>4.1809900000000004</v>
      </c>
      <c r="AD6840">
        <v>4.1488100000000001</v>
      </c>
      <c r="AE6840">
        <v>4.16953</v>
      </c>
      <c r="AF6840">
        <v>4.08406</v>
      </c>
      <c r="AG6840">
        <v>4.1100899999999996</v>
      </c>
      <c r="AH6840">
        <v>4.0990900000000003</v>
      </c>
    </row>
    <row r="6841" spans="1:34" hidden="1" x14ac:dyDescent="0.3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hidden="1" x14ac:dyDescent="0.3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hidden="1" x14ac:dyDescent="0.3">
      <c r="A6843" t="s">
        <v>7220</v>
      </c>
      <c r="B6843" t="s">
        <v>378</v>
      </c>
      <c r="C6843" s="54">
        <v>14498400000000</v>
      </c>
      <c r="D6843" s="54">
        <v>20407200000000</v>
      </c>
      <c r="E6843" s="54">
        <v>27982600000000</v>
      </c>
      <c r="F6843" s="54">
        <v>36806800000000</v>
      </c>
      <c r="G6843" s="54">
        <v>47400200000000</v>
      </c>
      <c r="H6843" s="54">
        <v>59956400000000</v>
      </c>
      <c r="I6843" s="54">
        <v>74324800000000</v>
      </c>
      <c r="J6843" s="54">
        <v>90172000000000</v>
      </c>
      <c r="K6843" s="54">
        <v>107035000000000</v>
      </c>
      <c r="L6843" s="54">
        <v>124451000000000</v>
      </c>
      <c r="M6843" s="54">
        <v>142228000000000</v>
      </c>
      <c r="N6843" s="54">
        <v>160264000000000</v>
      </c>
      <c r="O6843" s="54">
        <v>178274000000000</v>
      </c>
      <c r="P6843" s="54">
        <v>194372000000000</v>
      </c>
      <c r="Q6843" s="54">
        <v>210565000000000</v>
      </c>
      <c r="R6843" s="54">
        <v>225576000000000</v>
      </c>
      <c r="S6843" s="54">
        <v>250505000000000</v>
      </c>
      <c r="T6843" s="54">
        <v>273979000000000</v>
      </c>
      <c r="U6843" s="54">
        <v>295765000000000</v>
      </c>
      <c r="V6843" s="54">
        <v>315935000000000</v>
      </c>
      <c r="W6843" s="54">
        <v>334690000000000</v>
      </c>
      <c r="X6843" s="54">
        <v>352392000000000</v>
      </c>
      <c r="Y6843" s="54">
        <v>369208000000000</v>
      </c>
      <c r="Z6843" s="54">
        <v>385456000000000</v>
      </c>
      <c r="AA6843" s="54">
        <v>401243000000000</v>
      </c>
      <c r="AB6843" s="54">
        <v>416746000000000</v>
      </c>
      <c r="AC6843" s="54">
        <v>432044000000000</v>
      </c>
      <c r="AD6843" s="54">
        <v>447115000000000</v>
      </c>
      <c r="AE6843" s="54">
        <v>462038000000000</v>
      </c>
      <c r="AF6843" s="54">
        <v>466047000000000</v>
      </c>
      <c r="AG6843" s="54">
        <v>469860000000000</v>
      </c>
      <c r="AH6843" s="54">
        <v>473633000000000</v>
      </c>
    </row>
    <row r="6844" spans="1:34" hidden="1" x14ac:dyDescent="0.3">
      <c r="A6844" t="s">
        <v>7221</v>
      </c>
      <c r="B6844" t="s">
        <v>378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 hidden="1" x14ac:dyDescent="0.3">
      <c r="A6845" t="s">
        <v>7222</v>
      </c>
      <c r="B6845" t="s">
        <v>378</v>
      </c>
      <c r="C6845" s="54">
        <v>7061580000000</v>
      </c>
      <c r="D6845" s="54">
        <v>6284590000000</v>
      </c>
      <c r="E6845" s="54">
        <v>6017340000000</v>
      </c>
      <c r="F6845" s="54">
        <v>5709080000000</v>
      </c>
      <c r="G6845" s="54">
        <v>5361380000000</v>
      </c>
      <c r="H6845" s="54">
        <v>5029630000000</v>
      </c>
      <c r="I6845" s="54">
        <v>4706500000000</v>
      </c>
      <c r="J6845" s="54">
        <v>4403580000000</v>
      </c>
      <c r="K6845" s="54">
        <v>4106040000000</v>
      </c>
      <c r="L6845" s="54">
        <v>3805520000000</v>
      </c>
      <c r="M6845" s="54">
        <v>3512230000000</v>
      </c>
      <c r="N6845" s="54">
        <v>3235060000000</v>
      </c>
      <c r="O6845" s="54">
        <v>2978230000000</v>
      </c>
      <c r="P6845" s="54">
        <v>2749360000000</v>
      </c>
      <c r="Q6845" s="54">
        <v>2542880000000</v>
      </c>
      <c r="R6845" s="54">
        <v>2360450000000</v>
      </c>
      <c r="S6845" s="54">
        <v>2191670000000</v>
      </c>
      <c r="T6845" s="54">
        <v>2047370000000</v>
      </c>
      <c r="U6845" s="54">
        <v>1924670000000</v>
      </c>
      <c r="V6845" s="54">
        <v>1821300000000</v>
      </c>
      <c r="W6845" s="54">
        <v>1734650000000</v>
      </c>
      <c r="X6845" s="54">
        <v>1660520000000</v>
      </c>
      <c r="Y6845" s="54">
        <v>1596640000000</v>
      </c>
      <c r="Z6845" s="54">
        <v>1528210000000</v>
      </c>
      <c r="AA6845" s="54">
        <v>1469590000000</v>
      </c>
      <c r="AB6845" s="54">
        <v>1413060000000</v>
      </c>
      <c r="AC6845" s="54">
        <v>1361820000000</v>
      </c>
      <c r="AD6845" s="54">
        <v>1314990000000</v>
      </c>
      <c r="AE6845" s="54">
        <v>1294900000000</v>
      </c>
      <c r="AF6845" s="54">
        <v>1279440000000</v>
      </c>
      <c r="AG6845" s="54">
        <v>1265320000000</v>
      </c>
      <c r="AH6845" s="54">
        <v>1252960000000</v>
      </c>
    </row>
    <row r="6846" spans="1:34" hidden="1" x14ac:dyDescent="0.3">
      <c r="A6846" t="s">
        <v>7223</v>
      </c>
      <c r="B6846" t="s">
        <v>378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 hidden="1" x14ac:dyDescent="0.3">
      <c r="A6847" t="s">
        <v>7224</v>
      </c>
      <c r="B6847" t="s">
        <v>378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 hidden="1" x14ac:dyDescent="0.3">
      <c r="A6848" t="s">
        <v>7225</v>
      </c>
      <c r="B6848" t="s">
        <v>378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 hidden="1" x14ac:dyDescent="0.3">
      <c r="A6849" t="s">
        <v>7226</v>
      </c>
      <c r="B6849" t="s">
        <v>378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 hidden="1" x14ac:dyDescent="0.3">
      <c r="A6850" t="s">
        <v>7227</v>
      </c>
      <c r="B6850" t="s">
        <v>378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 hidden="1" x14ac:dyDescent="0.3">
      <c r="A6851" t="s">
        <v>7228</v>
      </c>
      <c r="B6851" t="s">
        <v>378</v>
      </c>
      <c r="C6851" s="54">
        <v>2123750000000000</v>
      </c>
      <c r="D6851" s="54">
        <v>2011440000000000</v>
      </c>
      <c r="E6851" s="54">
        <v>2003560000000000</v>
      </c>
      <c r="F6851" s="54">
        <v>1975810000000000</v>
      </c>
      <c r="G6851" s="54">
        <v>1930000000000000</v>
      </c>
      <c r="H6851" s="54">
        <v>1877730000000000</v>
      </c>
      <c r="I6851" s="54">
        <v>1817600000000000</v>
      </c>
      <c r="J6851" s="54">
        <v>1754170000000000</v>
      </c>
      <c r="K6851" s="54">
        <v>1685850000000000</v>
      </c>
      <c r="L6851" s="54">
        <v>1612500000000000</v>
      </c>
      <c r="M6851" s="54">
        <v>1534120000000000</v>
      </c>
      <c r="N6851" s="54">
        <v>1451980000000000</v>
      </c>
      <c r="O6851" s="54">
        <v>1369880000000000</v>
      </c>
      <c r="P6851" s="54">
        <v>1294000000000000</v>
      </c>
      <c r="Q6851" s="54">
        <v>1224940000000000</v>
      </c>
      <c r="R6851" s="54">
        <v>1158340000000000</v>
      </c>
      <c r="S6851" s="54">
        <v>1062510000000000</v>
      </c>
      <c r="T6851" s="54">
        <v>970845000000000</v>
      </c>
      <c r="U6851" s="54">
        <v>884581000000000</v>
      </c>
      <c r="V6851" s="54">
        <v>803959000000000</v>
      </c>
      <c r="W6851" s="54">
        <v>727787000000000</v>
      </c>
      <c r="X6851" s="54">
        <v>654514000000000</v>
      </c>
      <c r="Y6851" s="54">
        <v>583458000000000</v>
      </c>
      <c r="Z6851" s="54">
        <v>513978000000000</v>
      </c>
      <c r="AA6851" s="54">
        <v>445942000000000</v>
      </c>
      <c r="AB6851" s="54">
        <v>378691000000000</v>
      </c>
      <c r="AC6851" s="54">
        <v>311890000000000</v>
      </c>
      <c r="AD6851" s="54">
        <v>245583000000000</v>
      </c>
      <c r="AE6851" s="54">
        <v>215884000000000</v>
      </c>
      <c r="AF6851" s="54">
        <v>216912000000000</v>
      </c>
      <c r="AG6851" s="54">
        <v>218021000000000</v>
      </c>
      <c r="AH6851" s="54">
        <v>219145000000000</v>
      </c>
    </row>
    <row r="6852" spans="1:34" hidden="1" x14ac:dyDescent="0.3">
      <c r="A6852" t="s">
        <v>7229</v>
      </c>
      <c r="B6852" t="s">
        <v>378</v>
      </c>
      <c r="C6852" s="54">
        <v>920359000000000</v>
      </c>
      <c r="D6852" s="54">
        <v>861756000000000</v>
      </c>
      <c r="E6852" s="54">
        <v>865386000000000</v>
      </c>
      <c r="F6852" s="54">
        <v>865643000000000</v>
      </c>
      <c r="G6852" s="54">
        <v>862571000000000</v>
      </c>
      <c r="H6852" s="54">
        <v>861704000000000</v>
      </c>
      <c r="I6852" s="54">
        <v>862047000000000</v>
      </c>
      <c r="J6852" s="54">
        <v>864344000000000</v>
      </c>
      <c r="K6852" s="54">
        <v>867828000000000</v>
      </c>
      <c r="L6852" s="54">
        <v>870927000000000</v>
      </c>
      <c r="M6852" s="54">
        <v>873107000000000</v>
      </c>
      <c r="N6852" s="54">
        <v>874761000000000</v>
      </c>
      <c r="O6852" s="54">
        <v>877801000000000</v>
      </c>
      <c r="P6852" s="54">
        <v>883188000000000</v>
      </c>
      <c r="Q6852" s="54">
        <v>874768000000000</v>
      </c>
      <c r="R6852" s="54">
        <v>865796000000000</v>
      </c>
      <c r="S6852" s="54">
        <v>857277000000000</v>
      </c>
      <c r="T6852" s="54">
        <v>848903000000000</v>
      </c>
      <c r="U6852" s="54">
        <v>841477000000000</v>
      </c>
      <c r="V6852" s="54">
        <v>835511000000000</v>
      </c>
      <c r="W6852" s="54">
        <v>830861000000000</v>
      </c>
      <c r="X6852" s="54">
        <v>826587000000000</v>
      </c>
      <c r="Y6852" s="54">
        <v>822600000000000</v>
      </c>
      <c r="Z6852" s="54">
        <v>818139000000000</v>
      </c>
      <c r="AA6852" s="54">
        <v>814270000000000</v>
      </c>
      <c r="AB6852" s="54">
        <v>810833000000000</v>
      </c>
      <c r="AC6852" s="54">
        <v>806810000000000</v>
      </c>
      <c r="AD6852" s="54">
        <v>802688000000000</v>
      </c>
      <c r="AE6852" s="54">
        <v>794081000000000</v>
      </c>
      <c r="AF6852" s="54">
        <v>785861000000000</v>
      </c>
      <c r="AG6852" s="54">
        <v>777944000000000</v>
      </c>
      <c r="AH6852" s="54">
        <v>770412000000000</v>
      </c>
    </row>
    <row r="6853" spans="1:34" hidden="1" x14ac:dyDescent="0.3">
      <c r="A6853" t="s">
        <v>7230</v>
      </c>
      <c r="B6853" t="s">
        <v>378</v>
      </c>
      <c r="C6853" s="54">
        <v>146137000000000</v>
      </c>
      <c r="D6853" s="54">
        <v>138361000000000</v>
      </c>
      <c r="E6853" s="54">
        <v>137846000000000</v>
      </c>
      <c r="F6853" s="54">
        <v>135951000000000</v>
      </c>
      <c r="G6853" s="54">
        <v>132802000000000</v>
      </c>
      <c r="H6853" s="54">
        <v>129205000000000</v>
      </c>
      <c r="I6853" s="54">
        <v>125064000000000</v>
      </c>
      <c r="J6853" s="54">
        <v>120694000000000</v>
      </c>
      <c r="K6853" s="54">
        <v>115986000000000</v>
      </c>
      <c r="L6853" s="54">
        <v>110929000000000</v>
      </c>
      <c r="M6853" s="54">
        <v>105524000000000</v>
      </c>
      <c r="N6853" s="54">
        <v>99858700000000</v>
      </c>
      <c r="O6853" s="54">
        <v>94196900000000</v>
      </c>
      <c r="P6853" s="54">
        <v>88968800000000</v>
      </c>
      <c r="Q6853" s="54">
        <v>84215200000000</v>
      </c>
      <c r="R6853" s="54">
        <v>79634500000000</v>
      </c>
      <c r="S6853" s="54">
        <v>73021400000000</v>
      </c>
      <c r="T6853" s="54">
        <v>66699400000000</v>
      </c>
      <c r="U6853" s="54">
        <v>60753200000000</v>
      </c>
      <c r="V6853" s="54">
        <v>55199800000000</v>
      </c>
      <c r="W6853" s="54">
        <v>49956300000000</v>
      </c>
      <c r="X6853" s="54">
        <v>44914700000000</v>
      </c>
      <c r="Y6853" s="54">
        <v>40027700000000</v>
      </c>
      <c r="Z6853" s="54">
        <v>35250500000000</v>
      </c>
      <c r="AA6853" s="54">
        <v>30573900000000</v>
      </c>
      <c r="AB6853" s="54">
        <v>25952100000000</v>
      </c>
      <c r="AC6853" s="54">
        <v>21361600000000</v>
      </c>
      <c r="AD6853" s="54">
        <v>16805600000000</v>
      </c>
      <c r="AE6853" s="54">
        <v>14794500000000</v>
      </c>
      <c r="AF6853" s="54">
        <v>14919500000000</v>
      </c>
      <c r="AG6853" s="54">
        <v>15050100000000</v>
      </c>
      <c r="AH6853" s="54">
        <v>15181700000000</v>
      </c>
    </row>
    <row r="6854" spans="1:34" hidden="1" x14ac:dyDescent="0.3">
      <c r="A6854" t="s">
        <v>7231</v>
      </c>
      <c r="B6854" t="s">
        <v>378</v>
      </c>
      <c r="C6854" s="54">
        <v>11893800000000</v>
      </c>
      <c r="D6854" s="54">
        <v>10785500000000</v>
      </c>
      <c r="E6854" s="54">
        <v>10850700000000</v>
      </c>
      <c r="F6854" s="54">
        <v>10882500000000</v>
      </c>
      <c r="G6854" s="54">
        <v>10875500000000</v>
      </c>
      <c r="H6854" s="54">
        <v>10935800000000</v>
      </c>
      <c r="I6854" s="54">
        <v>11029400000000</v>
      </c>
      <c r="J6854" s="54">
        <v>11178500000000</v>
      </c>
      <c r="K6854" s="54">
        <v>11356300000000</v>
      </c>
      <c r="L6854" s="54">
        <v>11533500000000</v>
      </c>
      <c r="M6854" s="54">
        <v>11700900000000</v>
      </c>
      <c r="N6854" s="54">
        <v>11867600000000</v>
      </c>
      <c r="O6854" s="54">
        <v>12062100000000</v>
      </c>
      <c r="P6854" s="54">
        <v>12312900000000</v>
      </c>
      <c r="Q6854" s="54">
        <v>12228100000000</v>
      </c>
      <c r="R6854" s="54">
        <v>12140300000000</v>
      </c>
      <c r="S6854" s="54">
        <v>12064300000000</v>
      </c>
      <c r="T6854" s="54">
        <v>11999200000000</v>
      </c>
      <c r="U6854" s="54">
        <v>11958900000000</v>
      </c>
      <c r="V6854" s="54">
        <v>11951200000000</v>
      </c>
      <c r="W6854" s="54">
        <v>11973800000000</v>
      </c>
      <c r="X6854" s="54">
        <v>12008300000000</v>
      </c>
      <c r="Y6854" s="54">
        <v>12053600000000</v>
      </c>
      <c r="Z6854" s="54">
        <v>12099000000000</v>
      </c>
      <c r="AA6854" s="54">
        <v>12150900000000</v>
      </c>
      <c r="AB6854" s="54">
        <v>12213300000000</v>
      </c>
      <c r="AC6854" s="54">
        <v>12269000000000</v>
      </c>
      <c r="AD6854" s="54">
        <v>12320100000000</v>
      </c>
      <c r="AE6854" s="54">
        <v>12253400000000</v>
      </c>
      <c r="AF6854" s="54">
        <v>12198500000000</v>
      </c>
      <c r="AG6854" s="54">
        <v>12150400000000</v>
      </c>
      <c r="AH6854" s="54">
        <v>12109600000000</v>
      </c>
    </row>
    <row r="6855" spans="1:34" hidden="1" x14ac:dyDescent="0.3">
      <c r="A6855" t="s">
        <v>7232</v>
      </c>
      <c r="B6855" t="s">
        <v>378</v>
      </c>
      <c r="C6855" s="54">
        <v>339480000000000</v>
      </c>
      <c r="D6855" s="54">
        <v>340387000000000</v>
      </c>
      <c r="E6855" s="54">
        <v>343660000000000</v>
      </c>
      <c r="F6855" s="54">
        <v>346662000000000</v>
      </c>
      <c r="G6855" s="54">
        <v>349385000000000</v>
      </c>
      <c r="H6855" s="54">
        <v>351969000000000</v>
      </c>
      <c r="I6855" s="54">
        <v>354393000000000</v>
      </c>
      <c r="J6855" s="54">
        <v>356786000000000</v>
      </c>
      <c r="K6855" s="54">
        <v>358685000000000</v>
      </c>
      <c r="L6855" s="54">
        <v>360571000000000</v>
      </c>
      <c r="M6855" s="54">
        <v>362542000000000</v>
      </c>
      <c r="N6855" s="54">
        <v>364417000000000</v>
      </c>
      <c r="O6855" s="54">
        <v>366238000000000</v>
      </c>
      <c r="P6855" s="54">
        <v>367975000000000</v>
      </c>
      <c r="Q6855" s="54">
        <v>369523000000000</v>
      </c>
      <c r="R6855" s="54">
        <v>370931000000000</v>
      </c>
      <c r="S6855" s="54">
        <v>372206000000000</v>
      </c>
      <c r="T6855" s="54">
        <v>373378000000000</v>
      </c>
      <c r="U6855" s="54">
        <v>374472000000000</v>
      </c>
      <c r="V6855" s="54">
        <v>375468000000000</v>
      </c>
      <c r="W6855" s="54">
        <v>376411000000000</v>
      </c>
      <c r="X6855" s="54">
        <v>377281000000000</v>
      </c>
      <c r="Y6855" s="54">
        <v>378036000000000</v>
      </c>
      <c r="Z6855" s="54">
        <v>378754000000000</v>
      </c>
      <c r="AA6855" s="54">
        <v>378555000000000</v>
      </c>
      <c r="AB6855" s="54">
        <v>378370000000000</v>
      </c>
      <c r="AC6855" s="54">
        <v>378240000000000</v>
      </c>
      <c r="AD6855" s="54">
        <v>378022000000000</v>
      </c>
      <c r="AE6855" s="54">
        <v>377816000000000</v>
      </c>
      <c r="AF6855" s="54">
        <v>377653000000000</v>
      </c>
      <c r="AG6855" s="54">
        <v>377502000000000</v>
      </c>
      <c r="AH6855" s="54">
        <v>377364000000000</v>
      </c>
    </row>
    <row r="6856" spans="1:34" hidden="1" x14ac:dyDescent="0.3">
      <c r="A6856" t="s">
        <v>7233</v>
      </c>
      <c r="B6856" t="s">
        <v>378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 hidden="1" x14ac:dyDescent="0.3">
      <c r="A6857" t="s">
        <v>7234</v>
      </c>
      <c r="B6857" t="s">
        <v>378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 hidden="1" x14ac:dyDescent="0.3">
      <c r="A6858" t="s">
        <v>7235</v>
      </c>
      <c r="B6858" t="s">
        <v>378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 hidden="1" x14ac:dyDescent="0.3">
      <c r="A6859" t="s">
        <v>7236</v>
      </c>
      <c r="B6859" t="s">
        <v>378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 hidden="1" x14ac:dyDescent="0.3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hidden="1" x14ac:dyDescent="0.3">
      <c r="A6861" t="s">
        <v>7238</v>
      </c>
      <c r="B6861" t="s">
        <v>378</v>
      </c>
      <c r="C6861" s="54">
        <v>27584100000000</v>
      </c>
      <c r="D6861" s="54">
        <v>24284500000000</v>
      </c>
      <c r="E6861" s="54">
        <v>22895600000000</v>
      </c>
      <c r="F6861" s="54">
        <v>21141500000000</v>
      </c>
      <c r="G6861" s="54">
        <v>19130700000000</v>
      </c>
      <c r="H6861" s="54">
        <v>17058200000000</v>
      </c>
      <c r="I6861" s="54">
        <v>14915000000000</v>
      </c>
      <c r="J6861" s="54">
        <v>12748400000000</v>
      </c>
      <c r="K6861" s="54">
        <v>10524400000000</v>
      </c>
      <c r="L6861" s="54">
        <v>8254960000000</v>
      </c>
      <c r="M6861" s="54">
        <v>5961550000000</v>
      </c>
      <c r="N6861" s="54">
        <v>3682920000000</v>
      </c>
      <c r="O6861" s="54">
        <v>1500270000000</v>
      </c>
      <c r="P6861" s="54">
        <v>271956000000</v>
      </c>
      <c r="Q6861" s="54">
        <v>273432000000</v>
      </c>
      <c r="R6861" s="54">
        <v>275795000000</v>
      </c>
      <c r="S6861" s="54">
        <v>278347000000</v>
      </c>
      <c r="T6861" s="54">
        <v>281758000000</v>
      </c>
      <c r="U6861" s="54">
        <v>286251000000</v>
      </c>
      <c r="V6861" s="54">
        <v>291758000000</v>
      </c>
      <c r="W6861" s="54">
        <v>297719000000</v>
      </c>
      <c r="X6861" s="54">
        <v>304524000000</v>
      </c>
      <c r="Y6861" s="54">
        <v>312106000000</v>
      </c>
      <c r="Z6861" s="54">
        <v>332770000000</v>
      </c>
      <c r="AA6861" s="54">
        <v>354559000000</v>
      </c>
      <c r="AB6861" s="54">
        <v>376640000000</v>
      </c>
      <c r="AC6861" s="54">
        <v>398037000000</v>
      </c>
      <c r="AD6861" s="54">
        <v>419238000000</v>
      </c>
      <c r="AE6861" s="54">
        <v>440454000000</v>
      </c>
      <c r="AF6861" s="54">
        <v>463034000000</v>
      </c>
      <c r="AG6861" s="54">
        <v>485097000000</v>
      </c>
      <c r="AH6861" s="54">
        <v>507344000000</v>
      </c>
    </row>
    <row r="6862" spans="1:34" hidden="1" x14ac:dyDescent="0.3">
      <c r="A6862" t="s">
        <v>7239</v>
      </c>
      <c r="B6862" t="s">
        <v>378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 hidden="1" x14ac:dyDescent="0.3">
      <c r="A6863" t="s">
        <v>7240</v>
      </c>
      <c r="B6863" t="s">
        <v>378</v>
      </c>
      <c r="C6863" s="54">
        <v>20978800000</v>
      </c>
      <c r="D6863" s="54">
        <v>19140400000</v>
      </c>
      <c r="E6863" s="54">
        <v>17349000000</v>
      </c>
      <c r="F6863" s="54">
        <v>15579200000</v>
      </c>
      <c r="G6863" s="54">
        <v>13809600000</v>
      </c>
      <c r="H6863" s="54">
        <v>12048600000</v>
      </c>
      <c r="I6863" s="54">
        <v>10378100000</v>
      </c>
      <c r="J6863" s="54">
        <v>8721990000</v>
      </c>
      <c r="K6863" s="54">
        <v>7349900000</v>
      </c>
      <c r="L6863" s="54">
        <v>5987140000</v>
      </c>
      <c r="M6863" s="54">
        <v>4963720000</v>
      </c>
      <c r="N6863" s="54">
        <v>4181200000</v>
      </c>
      <c r="O6863" s="54">
        <v>3690290000</v>
      </c>
      <c r="P6863" s="54">
        <v>5181390000</v>
      </c>
      <c r="Q6863" s="54">
        <v>7241380000</v>
      </c>
      <c r="R6863" s="54">
        <v>9825960000</v>
      </c>
      <c r="S6863" s="54">
        <v>12417100000</v>
      </c>
      <c r="T6863" s="54">
        <v>15614300000</v>
      </c>
      <c r="U6863" s="54">
        <v>19345900000</v>
      </c>
      <c r="V6863" s="54">
        <v>23548100000</v>
      </c>
      <c r="W6863" s="54">
        <v>28224100000</v>
      </c>
      <c r="X6863" s="54">
        <v>33278200000</v>
      </c>
      <c r="Y6863" s="54">
        <v>38857900000</v>
      </c>
      <c r="Z6863" s="54">
        <v>45469300000</v>
      </c>
      <c r="AA6863" s="54">
        <v>52600700000</v>
      </c>
      <c r="AB6863" s="54">
        <v>60184500000</v>
      </c>
      <c r="AC6863" s="54">
        <v>68177000000</v>
      </c>
      <c r="AD6863" s="54">
        <v>76661900000</v>
      </c>
      <c r="AE6863" s="54">
        <v>85416900000</v>
      </c>
      <c r="AF6863" s="54">
        <v>94940300000</v>
      </c>
      <c r="AG6863" s="54">
        <v>104748000000</v>
      </c>
      <c r="AH6863" s="54">
        <v>114817000000</v>
      </c>
    </row>
    <row r="6864" spans="1:34" hidden="1" x14ac:dyDescent="0.3">
      <c r="A6864" t="s">
        <v>7241</v>
      </c>
      <c r="B6864" t="s">
        <v>378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 hidden="1" x14ac:dyDescent="0.3">
      <c r="A6865" t="s">
        <v>7242</v>
      </c>
      <c r="B6865" t="s">
        <v>378</v>
      </c>
      <c r="C6865" s="54">
        <v>741128000000000</v>
      </c>
      <c r="D6865" s="54">
        <v>721306000000000</v>
      </c>
      <c r="E6865" s="54">
        <v>636062000000000</v>
      </c>
      <c r="F6865" s="54">
        <v>529525000000000</v>
      </c>
      <c r="G6865" s="54">
        <v>272193000000000</v>
      </c>
      <c r="H6865" s="54">
        <v>271167000000000</v>
      </c>
      <c r="I6865" s="54">
        <v>271200000000000</v>
      </c>
      <c r="J6865" s="54">
        <v>249826000000000</v>
      </c>
      <c r="K6865" s="54">
        <v>249769000000000</v>
      </c>
      <c r="L6865" s="54">
        <v>206983000000000</v>
      </c>
      <c r="M6865" s="54">
        <v>206812000000000</v>
      </c>
      <c r="N6865" s="54">
        <v>206852000000000</v>
      </c>
      <c r="O6865" s="54">
        <v>206897000000000</v>
      </c>
      <c r="P6865" s="54">
        <v>206946000000000</v>
      </c>
      <c r="Q6865" s="54">
        <v>228103000000000</v>
      </c>
      <c r="R6865" s="54">
        <v>228293000000000</v>
      </c>
      <c r="S6865" s="54">
        <v>249466000000000</v>
      </c>
      <c r="T6865" s="54">
        <v>270794000000000</v>
      </c>
      <c r="U6865" s="54">
        <v>291807000000000</v>
      </c>
      <c r="V6865" s="54">
        <v>313208000000000</v>
      </c>
      <c r="W6865" s="54">
        <v>355596000000000</v>
      </c>
      <c r="X6865" s="54">
        <v>377290000000000</v>
      </c>
      <c r="Y6865" s="54">
        <v>376797000000000</v>
      </c>
      <c r="Z6865" s="54">
        <v>377282000000000</v>
      </c>
      <c r="AA6865" s="54">
        <v>419068000000000</v>
      </c>
      <c r="AB6865" s="54">
        <v>420401000000000</v>
      </c>
      <c r="AC6865" s="54">
        <v>441159000000000</v>
      </c>
      <c r="AD6865" s="54">
        <v>442376000000000</v>
      </c>
      <c r="AE6865" s="54">
        <v>463373000000000</v>
      </c>
      <c r="AF6865" s="54">
        <v>465321000000000</v>
      </c>
      <c r="AG6865" s="54">
        <v>486946000000000</v>
      </c>
      <c r="AH6865" s="54">
        <v>489734000000000</v>
      </c>
    </row>
    <row r="6866" spans="1:34" hidden="1" x14ac:dyDescent="0.3">
      <c r="A6866" t="s">
        <v>7243</v>
      </c>
      <c r="B6866" t="s">
        <v>378</v>
      </c>
      <c r="C6866" s="54">
        <v>377873000000000</v>
      </c>
      <c r="D6866" s="54">
        <v>375747000000000</v>
      </c>
      <c r="E6866" s="54">
        <v>397674000000000</v>
      </c>
      <c r="F6866" s="54">
        <v>471765000000000</v>
      </c>
      <c r="G6866" s="54">
        <v>586613000000000</v>
      </c>
      <c r="H6866" s="54">
        <v>591914000000000</v>
      </c>
      <c r="I6866" s="54">
        <v>589793000000000</v>
      </c>
      <c r="J6866" s="54">
        <v>615408000000000</v>
      </c>
      <c r="K6866" s="54">
        <v>618736000000000</v>
      </c>
      <c r="L6866" s="54">
        <v>631140000000000</v>
      </c>
      <c r="M6866" s="54">
        <v>652650000000000</v>
      </c>
      <c r="N6866" s="54">
        <v>670898000000000</v>
      </c>
      <c r="O6866" s="54">
        <v>723742000000000</v>
      </c>
      <c r="P6866" s="54">
        <v>777663000000000</v>
      </c>
      <c r="Q6866" s="54">
        <v>719080000000000</v>
      </c>
      <c r="R6866" s="54">
        <v>807121000000000</v>
      </c>
      <c r="S6866" s="54">
        <v>721117000000000</v>
      </c>
      <c r="T6866" s="54">
        <v>795981000000000</v>
      </c>
      <c r="U6866" s="54">
        <v>743490000000000</v>
      </c>
      <c r="V6866" s="54">
        <v>854081000000000</v>
      </c>
      <c r="W6866" s="54">
        <v>756905000000000</v>
      </c>
      <c r="X6866" s="54">
        <v>829161000000000</v>
      </c>
      <c r="Y6866" s="54">
        <v>780038000000000</v>
      </c>
      <c r="Z6866" s="54">
        <v>880345000000000</v>
      </c>
      <c r="AA6866" s="54">
        <v>780577000000000</v>
      </c>
      <c r="AB6866" s="54">
        <v>878310000000000</v>
      </c>
      <c r="AC6866" s="54">
        <v>812048000000000</v>
      </c>
      <c r="AD6866" s="54">
        <v>864331000000000</v>
      </c>
      <c r="AE6866" s="54">
        <v>825221000000000</v>
      </c>
      <c r="AF6866" s="54">
        <v>896171000000000</v>
      </c>
      <c r="AG6866" s="54">
        <v>870045000000000</v>
      </c>
      <c r="AH6866" s="54">
        <v>920032000000000</v>
      </c>
    </row>
    <row r="6867" spans="1:34" hidden="1" x14ac:dyDescent="0.3">
      <c r="A6867" t="s">
        <v>7244</v>
      </c>
      <c r="B6867" t="s">
        <v>378</v>
      </c>
      <c r="C6867" s="54">
        <v>988621000000000</v>
      </c>
      <c r="D6867" s="54">
        <v>951561000000000</v>
      </c>
      <c r="E6867" s="54">
        <v>951561000000000</v>
      </c>
      <c r="F6867" s="54">
        <v>914500000000000</v>
      </c>
      <c r="G6867" s="54">
        <v>803319000000000</v>
      </c>
      <c r="H6867" s="54">
        <v>803319000000000</v>
      </c>
      <c r="I6867" s="54">
        <v>692139000000000</v>
      </c>
      <c r="J6867" s="54">
        <v>618018000000000</v>
      </c>
      <c r="K6867" s="54">
        <v>618018000000000</v>
      </c>
      <c r="L6867" s="54">
        <v>618018000000000</v>
      </c>
      <c r="M6867" s="54">
        <v>580958000000000</v>
      </c>
      <c r="N6867" s="54">
        <v>580958000000000</v>
      </c>
      <c r="O6867" s="54">
        <v>543897000000000</v>
      </c>
      <c r="P6867" s="54">
        <v>543897000000000</v>
      </c>
      <c r="Q6867" s="54">
        <v>543897000000000</v>
      </c>
      <c r="R6867" s="54">
        <v>543897000000000</v>
      </c>
      <c r="S6867" s="54">
        <v>580958000000000</v>
      </c>
      <c r="T6867" s="54">
        <v>580958000000000</v>
      </c>
      <c r="U6867" s="54">
        <v>618018000000000</v>
      </c>
      <c r="V6867" s="54">
        <v>655078000000000</v>
      </c>
      <c r="W6867" s="54">
        <v>729199000000000</v>
      </c>
      <c r="X6867" s="54">
        <v>766259000000000</v>
      </c>
      <c r="Y6867" s="54">
        <v>803319000000000</v>
      </c>
      <c r="Z6867" s="54">
        <v>803319000000000</v>
      </c>
      <c r="AA6867" s="54">
        <v>840380000000000</v>
      </c>
      <c r="AB6867" s="54">
        <v>840380000000000</v>
      </c>
      <c r="AC6867" s="54">
        <v>877440000000000</v>
      </c>
      <c r="AD6867" s="54">
        <v>877440000000000</v>
      </c>
      <c r="AE6867" s="54">
        <v>914500000000000</v>
      </c>
      <c r="AF6867" s="54">
        <v>914500000000000</v>
      </c>
      <c r="AG6867" s="54">
        <v>951561000000000</v>
      </c>
      <c r="AH6867" s="54">
        <v>951561000000000</v>
      </c>
    </row>
    <row r="6868" spans="1:34" hidden="1" x14ac:dyDescent="0.3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hidden="1" x14ac:dyDescent="0.3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hidden="1" x14ac:dyDescent="0.3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hidden="1" x14ac:dyDescent="0.3">
      <c r="A6871" t="s">
        <v>7248</v>
      </c>
      <c r="B6871" t="s">
        <v>378</v>
      </c>
      <c r="C6871" s="54">
        <v>188444000000000</v>
      </c>
      <c r="D6871" s="54">
        <v>188444000000000</v>
      </c>
      <c r="E6871" s="54">
        <v>188444000000000</v>
      </c>
      <c r="F6871" s="54">
        <v>188444000000000</v>
      </c>
      <c r="G6871" s="54">
        <v>188444000000000</v>
      </c>
      <c r="H6871" s="54">
        <v>188444000000000</v>
      </c>
      <c r="I6871" s="54">
        <v>188444000000000</v>
      </c>
      <c r="J6871" s="54">
        <v>188444000000000</v>
      </c>
      <c r="K6871" s="54">
        <v>188444000000000</v>
      </c>
      <c r="L6871" s="54">
        <v>188444000000000</v>
      </c>
      <c r="M6871" s="54">
        <v>188444000000000</v>
      </c>
      <c r="N6871" s="54">
        <v>188444000000000</v>
      </c>
      <c r="O6871" s="54">
        <v>188444000000000</v>
      </c>
      <c r="P6871" s="54">
        <v>188444000000000</v>
      </c>
      <c r="Q6871" s="54">
        <v>188444000000000</v>
      </c>
      <c r="R6871" s="54">
        <v>188444000000000</v>
      </c>
      <c r="S6871" s="54">
        <v>188444000000000</v>
      </c>
      <c r="T6871" s="54">
        <v>188444000000000</v>
      </c>
      <c r="U6871" s="54">
        <v>188444000000000</v>
      </c>
      <c r="V6871" s="54">
        <v>188444000000000</v>
      </c>
      <c r="W6871" s="54">
        <v>188444000000000</v>
      </c>
      <c r="X6871" s="54">
        <v>188444000000000</v>
      </c>
      <c r="Y6871" s="54">
        <v>188444000000000</v>
      </c>
      <c r="Z6871" s="54">
        <v>188444000000000</v>
      </c>
      <c r="AA6871" s="54">
        <v>188444000000000</v>
      </c>
      <c r="AB6871" s="54">
        <v>188444000000000</v>
      </c>
      <c r="AC6871" s="54">
        <v>188444000000000</v>
      </c>
      <c r="AD6871" s="54">
        <v>188444000000000</v>
      </c>
      <c r="AE6871" s="54">
        <v>188444000000000</v>
      </c>
      <c r="AF6871" s="54">
        <v>188444000000000</v>
      </c>
      <c r="AG6871" s="54">
        <v>188444000000000</v>
      </c>
      <c r="AH6871" s="54">
        <v>188444000000000</v>
      </c>
    </row>
    <row r="6872" spans="1:34" hidden="1" x14ac:dyDescent="0.3">
      <c r="A6872" t="s">
        <v>7249</v>
      </c>
      <c r="B6872" t="s">
        <v>378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 hidden="1" x14ac:dyDescent="0.3">
      <c r="A6873" t="s">
        <v>7250</v>
      </c>
      <c r="B6873" t="s">
        <v>378</v>
      </c>
      <c r="C6873" s="54">
        <v>42130600000000</v>
      </c>
      <c r="D6873" s="54">
        <v>42460900000000</v>
      </c>
      <c r="E6873" s="54">
        <v>42276200000000</v>
      </c>
      <c r="F6873" s="54">
        <v>36533400000000</v>
      </c>
      <c r="G6873" s="54">
        <v>36580100000000</v>
      </c>
      <c r="H6873" s="54">
        <v>36571200000000</v>
      </c>
      <c r="I6873" s="54">
        <v>36565300000000</v>
      </c>
      <c r="J6873" s="54">
        <v>36209500000000</v>
      </c>
      <c r="K6873" s="54">
        <v>36215900000000</v>
      </c>
      <c r="L6873" s="54">
        <v>36221900000000</v>
      </c>
      <c r="M6873" s="54">
        <v>36212400000000</v>
      </c>
      <c r="N6873" s="54">
        <v>36231700000000</v>
      </c>
      <c r="O6873" s="54">
        <v>36250500000000</v>
      </c>
      <c r="P6873" s="54">
        <v>36253100000000</v>
      </c>
      <c r="Q6873" s="54">
        <v>36224400000000</v>
      </c>
      <c r="R6873" s="54">
        <v>36256600000000</v>
      </c>
      <c r="S6873" s="54">
        <v>35520700000000</v>
      </c>
      <c r="T6873" s="54">
        <v>35559700000000</v>
      </c>
      <c r="U6873" s="54">
        <v>35565900000000</v>
      </c>
      <c r="V6873" s="54">
        <v>35609100000000</v>
      </c>
      <c r="W6873" s="54">
        <v>35628600000000</v>
      </c>
      <c r="X6873" s="54">
        <v>35662400000000</v>
      </c>
      <c r="Y6873" s="54">
        <v>23235300000000</v>
      </c>
      <c r="Z6873" s="54">
        <v>23242700000000</v>
      </c>
      <c r="AA6873" s="54">
        <v>23275000000000</v>
      </c>
      <c r="AB6873" s="54">
        <v>23278500000000</v>
      </c>
      <c r="AC6873" s="54">
        <v>23297200000000</v>
      </c>
      <c r="AD6873" s="54">
        <v>23300400000000</v>
      </c>
      <c r="AE6873" s="54">
        <v>23309400000000</v>
      </c>
      <c r="AF6873" s="54">
        <v>23303700000000</v>
      </c>
      <c r="AG6873" s="54">
        <v>23308800000000</v>
      </c>
      <c r="AH6873" s="54">
        <v>23310900000000</v>
      </c>
    </row>
    <row r="6874" spans="1:34" hidden="1" x14ac:dyDescent="0.3">
      <c r="A6874" t="s">
        <v>7251</v>
      </c>
      <c r="B6874" t="s">
        <v>378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 hidden="1" x14ac:dyDescent="0.3">
      <c r="A6875" t="s">
        <v>7252</v>
      </c>
      <c r="B6875" t="s">
        <v>378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 hidden="1" x14ac:dyDescent="0.3">
      <c r="A6876" t="s">
        <v>7253</v>
      </c>
      <c r="B6876" t="s">
        <v>378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 hidden="1" x14ac:dyDescent="0.3">
      <c r="A6877" t="s">
        <v>7254</v>
      </c>
      <c r="B6877" t="s">
        <v>378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 hidden="1" x14ac:dyDescent="0.3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hidden="1" x14ac:dyDescent="0.3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hidden="1" x14ac:dyDescent="0.3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hidden="1" x14ac:dyDescent="0.3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hidden="1" x14ac:dyDescent="0.3">
      <c r="A6882" t="s">
        <v>7259</v>
      </c>
      <c r="B6882" t="s">
        <v>378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 hidden="1" x14ac:dyDescent="0.3">
      <c r="A6883" t="s">
        <v>7260</v>
      </c>
      <c r="B6883" t="s">
        <v>378</v>
      </c>
      <c r="C6883" s="54">
        <v>33590100000000</v>
      </c>
      <c r="D6883" s="54">
        <v>53534200000000</v>
      </c>
      <c r="E6883" s="54">
        <v>61931700000000</v>
      </c>
      <c r="F6883" s="54">
        <v>71379000000000</v>
      </c>
      <c r="G6883" s="54">
        <v>77677100000000</v>
      </c>
      <c r="H6883" s="54">
        <v>81875900000000</v>
      </c>
      <c r="I6883" s="54">
        <v>85024900000000</v>
      </c>
      <c r="J6883" s="54">
        <v>87124300000000</v>
      </c>
      <c r="K6883" s="54">
        <v>88174000000000</v>
      </c>
      <c r="L6883" s="54">
        <v>89223700000000</v>
      </c>
      <c r="M6883" s="54">
        <v>89223700000000</v>
      </c>
      <c r="N6883" s="54">
        <v>89223700000000</v>
      </c>
      <c r="O6883" s="54">
        <v>90273400000000</v>
      </c>
      <c r="P6883" s="54">
        <v>90273400000000</v>
      </c>
      <c r="Q6883" s="54">
        <v>90273400000000</v>
      </c>
      <c r="R6883" s="54">
        <v>90273400000000</v>
      </c>
      <c r="S6883" s="54">
        <v>91323100000000</v>
      </c>
      <c r="T6883" s="54">
        <v>91323100000000</v>
      </c>
      <c r="U6883" s="54">
        <v>91323100000000</v>
      </c>
      <c r="V6883" s="54">
        <v>91323100000000</v>
      </c>
      <c r="W6883" s="54">
        <v>91323100000000</v>
      </c>
      <c r="X6883" s="54">
        <v>91323100000000</v>
      </c>
      <c r="Y6883" s="54">
        <v>91323100000000</v>
      </c>
      <c r="Z6883" s="54">
        <v>91323100000000</v>
      </c>
      <c r="AA6883" s="54">
        <v>91323100000000</v>
      </c>
      <c r="AB6883" s="54">
        <v>91323100000000</v>
      </c>
      <c r="AC6883" s="54">
        <v>91323100000000</v>
      </c>
      <c r="AD6883" s="54">
        <v>91323100000000</v>
      </c>
      <c r="AE6883" s="54">
        <v>91323100000000</v>
      </c>
      <c r="AF6883" s="54">
        <v>91323100000000</v>
      </c>
      <c r="AG6883" s="54">
        <v>91323100000000</v>
      </c>
      <c r="AH6883" s="54">
        <v>91323100000000</v>
      </c>
    </row>
    <row r="6884" spans="1:34" hidden="1" x14ac:dyDescent="0.3">
      <c r="A6884" t="s">
        <v>7261</v>
      </c>
      <c r="B6884" t="s">
        <v>378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 hidden="1" x14ac:dyDescent="0.3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hidden="1" x14ac:dyDescent="0.3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hidden="1" x14ac:dyDescent="0.3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hidden="1" x14ac:dyDescent="0.3">
      <c r="A6888" t="s">
        <v>7265</v>
      </c>
      <c r="B6888" t="s">
        <v>378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 hidden="1" x14ac:dyDescent="0.3">
      <c r="A6889" t="s">
        <v>7266</v>
      </c>
      <c r="B6889" t="s">
        <v>378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 hidden="1" x14ac:dyDescent="0.3">
      <c r="A6890" t="s">
        <v>7267</v>
      </c>
      <c r="B6890" t="s">
        <v>378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 hidden="1" x14ac:dyDescent="0.3">
      <c r="A6891" t="s">
        <v>7268</v>
      </c>
      <c r="B6891" t="s">
        <v>378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 hidden="1" x14ac:dyDescent="0.3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hidden="1" x14ac:dyDescent="0.3">
      <c r="A6893" t="s">
        <v>7270</v>
      </c>
      <c r="B6893" t="s">
        <v>378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 hidden="1" x14ac:dyDescent="0.3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hidden="1" x14ac:dyDescent="0.3">
      <c r="A6895" t="s">
        <v>7272</v>
      </c>
      <c r="B6895" t="s">
        <v>378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 hidden="1" x14ac:dyDescent="0.3">
      <c r="A6896" t="s">
        <v>7273</v>
      </c>
      <c r="B6896" t="s">
        <v>378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 hidden="1" x14ac:dyDescent="0.3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hidden="1" x14ac:dyDescent="0.3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hidden="1" x14ac:dyDescent="0.3">
      <c r="A6899" t="s">
        <v>7276</v>
      </c>
      <c r="B6899" t="s">
        <v>378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 hidden="1" x14ac:dyDescent="0.3">
      <c r="A6900" t="s">
        <v>7277</v>
      </c>
      <c r="B6900" t="s">
        <v>378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 hidden="1" x14ac:dyDescent="0.3">
      <c r="A6901" t="s">
        <v>7278</v>
      </c>
      <c r="B6901" t="s">
        <v>378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 hidden="1" x14ac:dyDescent="0.3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hidden="1" x14ac:dyDescent="0.3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hidden="1" x14ac:dyDescent="0.3">
      <c r="A6904" t="s">
        <v>7281</v>
      </c>
      <c r="B6904" t="s">
        <v>378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 hidden="1" x14ac:dyDescent="0.3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hidden="1" x14ac:dyDescent="0.3">
      <c r="A6906" t="s">
        <v>7283</v>
      </c>
      <c r="B6906" t="s">
        <v>378</v>
      </c>
      <c r="C6906" s="54">
        <v>528997000000000</v>
      </c>
      <c r="D6906" s="54">
        <v>490214000000000</v>
      </c>
      <c r="E6906" s="54">
        <v>486874000000000</v>
      </c>
      <c r="F6906" s="54">
        <v>543368000000000</v>
      </c>
      <c r="G6906" s="54">
        <v>556918000000000</v>
      </c>
      <c r="H6906" s="54">
        <v>569529000000000</v>
      </c>
      <c r="I6906" s="54">
        <v>578683000000000</v>
      </c>
      <c r="J6906" s="54">
        <v>585551000000000</v>
      </c>
      <c r="K6906" s="54">
        <v>590250000000000</v>
      </c>
      <c r="L6906" s="54">
        <v>595936000000000</v>
      </c>
      <c r="M6906" s="54">
        <v>601846000000000</v>
      </c>
      <c r="N6906" s="54">
        <v>607404000000000</v>
      </c>
      <c r="O6906" s="54">
        <v>613530000000000</v>
      </c>
      <c r="P6906" s="54">
        <v>615092000000000</v>
      </c>
      <c r="Q6906" s="54">
        <v>619049000000000</v>
      </c>
      <c r="R6906" s="54">
        <v>621256000000000</v>
      </c>
      <c r="S6906" s="54">
        <v>624061000000000</v>
      </c>
      <c r="T6906" s="54">
        <v>626493000000000</v>
      </c>
      <c r="U6906" s="54">
        <v>632521000000000</v>
      </c>
      <c r="V6906" s="54">
        <v>634680000000000</v>
      </c>
      <c r="W6906" s="54">
        <v>636194000000000</v>
      </c>
      <c r="X6906" s="54">
        <v>637268000000000</v>
      </c>
      <c r="Y6906" s="54">
        <v>638901000000000</v>
      </c>
      <c r="Z6906" s="54">
        <v>638215000000000</v>
      </c>
      <c r="AA6906" s="54">
        <v>642466000000000</v>
      </c>
      <c r="AB6906" s="54">
        <v>646530000000000</v>
      </c>
      <c r="AC6906" s="54">
        <v>649763000000000</v>
      </c>
      <c r="AD6906" s="54">
        <v>653212000000000</v>
      </c>
      <c r="AE6906" s="54">
        <v>658164000000000</v>
      </c>
      <c r="AF6906" s="54">
        <v>662708000000000</v>
      </c>
      <c r="AG6906" s="54">
        <v>668558000000000</v>
      </c>
      <c r="AH6906" s="54">
        <v>674108000000000</v>
      </c>
    </row>
    <row r="6907" spans="1:34" hidden="1" x14ac:dyDescent="0.3">
      <c r="A6907" t="s">
        <v>7284</v>
      </c>
      <c r="B6907" t="s">
        <v>378</v>
      </c>
      <c r="C6907" s="54">
        <v>5258170000000</v>
      </c>
      <c r="D6907" s="54">
        <v>4732350000000</v>
      </c>
      <c r="E6907" s="54">
        <v>4557080000000</v>
      </c>
      <c r="F6907" s="54">
        <v>4206540000000</v>
      </c>
      <c r="G6907" s="54">
        <v>4031260000000</v>
      </c>
      <c r="H6907" s="54">
        <v>4031260000000</v>
      </c>
      <c r="I6907" s="54">
        <v>4031260000000</v>
      </c>
      <c r="J6907" s="54">
        <v>4031260000000</v>
      </c>
      <c r="K6907" s="54">
        <v>3855990000000</v>
      </c>
      <c r="L6907" s="54">
        <v>3855990000000</v>
      </c>
      <c r="M6907" s="54">
        <v>3855990000000</v>
      </c>
      <c r="N6907" s="54">
        <v>3855990000000</v>
      </c>
      <c r="O6907" s="54">
        <v>3855990000000</v>
      </c>
      <c r="P6907" s="54">
        <v>4031260000000</v>
      </c>
      <c r="Q6907" s="54">
        <v>4031260000000</v>
      </c>
      <c r="R6907" s="54">
        <v>4031260000000</v>
      </c>
      <c r="S6907" s="54">
        <v>4031260000000</v>
      </c>
      <c r="T6907" s="54">
        <v>4031260000000</v>
      </c>
      <c r="U6907" s="54">
        <v>4031260000000</v>
      </c>
      <c r="V6907" s="54">
        <v>4031260000000</v>
      </c>
      <c r="W6907" s="54">
        <v>3855990000000</v>
      </c>
      <c r="X6907" s="54">
        <v>3855990000000</v>
      </c>
      <c r="Y6907" s="54">
        <v>3855990000000</v>
      </c>
      <c r="Z6907" s="54">
        <v>3855990000000</v>
      </c>
      <c r="AA6907" s="54">
        <v>3855990000000</v>
      </c>
      <c r="AB6907" s="54">
        <v>3855990000000</v>
      </c>
      <c r="AC6907" s="54">
        <v>3855990000000</v>
      </c>
      <c r="AD6907" s="54">
        <v>3855990000000</v>
      </c>
      <c r="AE6907" s="54">
        <v>3855990000000</v>
      </c>
      <c r="AF6907" s="54">
        <v>3855990000000</v>
      </c>
      <c r="AG6907" s="54">
        <v>3855990000000</v>
      </c>
      <c r="AH6907" s="54">
        <v>3855990000000</v>
      </c>
    </row>
    <row r="6908" spans="1:34" hidden="1" x14ac:dyDescent="0.3">
      <c r="A6908" t="s">
        <v>7285</v>
      </c>
      <c r="B6908" t="s">
        <v>378</v>
      </c>
      <c r="C6908" s="54">
        <v>558533000000000</v>
      </c>
      <c r="D6908" s="54">
        <v>522606000000000</v>
      </c>
      <c r="E6908" s="54">
        <v>513661000000000</v>
      </c>
      <c r="F6908" s="54">
        <v>512994000000000</v>
      </c>
      <c r="G6908" s="54">
        <v>513958000000000</v>
      </c>
      <c r="H6908" s="54">
        <v>514930000000000</v>
      </c>
      <c r="I6908" s="54">
        <v>513123000000000</v>
      </c>
      <c r="J6908" s="54">
        <v>511726000000000</v>
      </c>
      <c r="K6908" s="54">
        <v>507960000000000</v>
      </c>
      <c r="L6908" s="54">
        <v>500565000000000</v>
      </c>
      <c r="M6908" s="54">
        <v>494355000000000</v>
      </c>
      <c r="N6908" s="54">
        <v>489381000000000</v>
      </c>
      <c r="O6908" s="54">
        <v>489503000000000</v>
      </c>
      <c r="P6908" s="54">
        <v>492183000000000</v>
      </c>
      <c r="Q6908" s="54">
        <v>493185000000000</v>
      </c>
      <c r="R6908" s="54">
        <v>494355000000000</v>
      </c>
      <c r="S6908" s="54">
        <v>495850000000000</v>
      </c>
      <c r="T6908" s="54">
        <v>497695000000000</v>
      </c>
      <c r="U6908" s="54">
        <v>498355000000000</v>
      </c>
      <c r="V6908" s="54">
        <v>502250000000000</v>
      </c>
      <c r="W6908" s="54">
        <v>507770000000000</v>
      </c>
      <c r="X6908" s="54">
        <v>510435000000000</v>
      </c>
      <c r="Y6908" s="54">
        <v>514398000000000</v>
      </c>
      <c r="Z6908" s="54">
        <v>519721000000000</v>
      </c>
      <c r="AA6908" s="54">
        <v>524048000000000</v>
      </c>
      <c r="AB6908" s="54">
        <v>529060000000000</v>
      </c>
      <c r="AC6908" s="54">
        <v>535201000000000</v>
      </c>
      <c r="AD6908" s="54">
        <v>542005000000000</v>
      </c>
      <c r="AE6908" s="54">
        <v>548906000000000</v>
      </c>
      <c r="AF6908" s="54">
        <v>556711000000000</v>
      </c>
      <c r="AG6908" s="54">
        <v>564874000000000</v>
      </c>
      <c r="AH6908" s="54">
        <v>574083000000000</v>
      </c>
    </row>
    <row r="6909" spans="1:34" hidden="1" x14ac:dyDescent="0.3">
      <c r="A6909" t="s">
        <v>7286</v>
      </c>
      <c r="B6909" t="s">
        <v>378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 hidden="1" x14ac:dyDescent="0.3">
      <c r="A6910" t="s">
        <v>7287</v>
      </c>
      <c r="B6910" t="s">
        <v>378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 hidden="1" x14ac:dyDescent="0.3">
      <c r="A6911" t="s">
        <v>7288</v>
      </c>
      <c r="B6911" t="s">
        <v>378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 hidden="1" x14ac:dyDescent="0.3">
      <c r="A6912" t="s">
        <v>7289</v>
      </c>
      <c r="B6912" t="s">
        <v>378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 hidden="1" x14ac:dyDescent="0.3">
      <c r="A6913" t="s">
        <v>7290</v>
      </c>
      <c r="B6913" t="s">
        <v>378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hidden="1" x14ac:dyDescent="0.3">
      <c r="A6914" t="s">
        <v>7291</v>
      </c>
      <c r="B6914" t="s">
        <v>378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 hidden="1" x14ac:dyDescent="0.3">
      <c r="A6915" t="s">
        <v>7292</v>
      </c>
      <c r="B6915" t="s">
        <v>378</v>
      </c>
      <c r="C6915" s="54">
        <v>22716200000000</v>
      </c>
      <c r="D6915" s="54">
        <v>22266800000000</v>
      </c>
      <c r="E6915" s="54">
        <v>22258700000000</v>
      </c>
      <c r="F6915" s="54">
        <v>22380300000000</v>
      </c>
      <c r="G6915" s="54">
        <v>22690700000000</v>
      </c>
      <c r="H6915" s="54">
        <v>23126100000000</v>
      </c>
      <c r="I6915" s="54">
        <v>23297500000000</v>
      </c>
      <c r="J6915" s="54">
        <v>23404100000000</v>
      </c>
      <c r="K6915" s="54">
        <v>23444600000000</v>
      </c>
      <c r="L6915" s="54">
        <v>23415600000000</v>
      </c>
      <c r="M6915" s="54">
        <v>23430700000000</v>
      </c>
      <c r="N6915" s="54">
        <v>23485100000000</v>
      </c>
      <c r="O6915" s="54">
        <v>23577800000000</v>
      </c>
      <c r="P6915" s="54">
        <v>23761900000000</v>
      </c>
      <c r="Q6915" s="54">
        <v>23878800000000</v>
      </c>
      <c r="R6915" s="54">
        <v>24027100000000</v>
      </c>
      <c r="S6915" s="54">
        <v>24148700000000</v>
      </c>
      <c r="T6915" s="54">
        <v>24266800000000</v>
      </c>
      <c r="U6915" s="54">
        <v>24283000000000</v>
      </c>
      <c r="V6915" s="54">
        <v>24342100000000</v>
      </c>
      <c r="W6915" s="54">
        <v>24394100000000</v>
      </c>
      <c r="X6915" s="54">
        <v>24446300000000</v>
      </c>
      <c r="Y6915" s="54">
        <v>24503000000000</v>
      </c>
      <c r="Z6915" s="54">
        <v>24637300000000</v>
      </c>
      <c r="AA6915" s="54">
        <v>24680200000000</v>
      </c>
      <c r="AB6915" s="54">
        <v>24749700000000</v>
      </c>
      <c r="AC6915" s="54">
        <v>24860900000000</v>
      </c>
      <c r="AD6915" s="54">
        <v>24994000000000</v>
      </c>
      <c r="AE6915" s="54">
        <v>25114500000000</v>
      </c>
      <c r="AF6915" s="54">
        <v>25272000000000</v>
      </c>
      <c r="AG6915" s="54">
        <v>25438700000000</v>
      </c>
      <c r="AH6915" s="54">
        <v>25657600000000</v>
      </c>
    </row>
    <row r="6916" spans="1:34" hidden="1" x14ac:dyDescent="0.3">
      <c r="A6916" t="s">
        <v>7293</v>
      </c>
      <c r="B6916" t="s">
        <v>378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 hidden="1" x14ac:dyDescent="0.3">
      <c r="A6917" t="s">
        <v>7294</v>
      </c>
      <c r="B6917" t="s">
        <v>378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 hidden="1" x14ac:dyDescent="0.3">
      <c r="A6918" t="s">
        <v>7295</v>
      </c>
      <c r="B6918" t="s">
        <v>378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hidden="1" x14ac:dyDescent="0.3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hidden="1" x14ac:dyDescent="0.3">
      <c r="A6920" t="s">
        <v>7297</v>
      </c>
      <c r="B6920" t="s">
        <v>378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 hidden="1" x14ac:dyDescent="0.3">
      <c r="A6921" t="s">
        <v>7298</v>
      </c>
      <c r="B6921" t="s">
        <v>378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 hidden="1" x14ac:dyDescent="0.3">
      <c r="A6922" t="s">
        <v>7299</v>
      </c>
      <c r="B6922" t="s">
        <v>378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 hidden="1" x14ac:dyDescent="0.3">
      <c r="A6923" t="s">
        <v>7300</v>
      </c>
      <c r="B6923" t="s">
        <v>378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hidden="1" x14ac:dyDescent="0.3">
      <c r="A6924" t="s">
        <v>7301</v>
      </c>
      <c r="B6924" t="s">
        <v>378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hidden="1" x14ac:dyDescent="0.3">
      <c r="A6925" t="s">
        <v>7302</v>
      </c>
      <c r="B6925" t="s">
        <v>378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 hidden="1" x14ac:dyDescent="0.3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hidden="1" x14ac:dyDescent="0.3">
      <c r="A6927" t="s">
        <v>7304</v>
      </c>
      <c r="B6927" t="s">
        <v>378</v>
      </c>
      <c r="C6927" s="54">
        <v>896104000000000</v>
      </c>
      <c r="D6927" s="54">
        <v>848267000000000</v>
      </c>
      <c r="E6927" s="54">
        <v>901450000000000</v>
      </c>
      <c r="F6927" s="54">
        <v>926930000000000</v>
      </c>
      <c r="G6927" s="54">
        <v>947188000000000</v>
      </c>
      <c r="H6927" s="54">
        <v>961956000000000</v>
      </c>
      <c r="I6927" s="54">
        <v>974276000000000</v>
      </c>
      <c r="J6927" s="54">
        <v>989970000000000</v>
      </c>
      <c r="K6927" s="54">
        <v>1000520000000000</v>
      </c>
      <c r="L6927" s="54">
        <v>1016940000000000</v>
      </c>
      <c r="M6927" s="54">
        <v>1032260000000000</v>
      </c>
      <c r="N6927" s="54">
        <v>1046270000000000</v>
      </c>
      <c r="O6927" s="54">
        <v>1062100000000000</v>
      </c>
      <c r="P6927" s="54">
        <v>1066420000000000</v>
      </c>
      <c r="Q6927" s="54">
        <v>1072260000000000</v>
      </c>
      <c r="R6927" s="54">
        <v>1074230000000000</v>
      </c>
      <c r="S6927" s="54">
        <v>1077170000000000</v>
      </c>
      <c r="T6927" s="54">
        <v>1080020000000000</v>
      </c>
      <c r="U6927" s="54">
        <v>1097680000000000</v>
      </c>
      <c r="V6927" s="54">
        <v>1103620000000000</v>
      </c>
      <c r="W6927" s="54">
        <v>1111480000000000</v>
      </c>
      <c r="X6927" s="54">
        <v>1115830000000000</v>
      </c>
      <c r="Y6927" s="54">
        <v>1112280000000000</v>
      </c>
      <c r="Z6927" s="54">
        <v>1104640000000000</v>
      </c>
      <c r="AA6927" s="54">
        <v>1119210000000000</v>
      </c>
      <c r="AB6927" s="54">
        <v>1133990000000000</v>
      </c>
      <c r="AC6927" s="54">
        <v>1138100000000000</v>
      </c>
      <c r="AD6927" s="54">
        <v>1142650000000000</v>
      </c>
      <c r="AE6927" s="54">
        <v>1148900000000000</v>
      </c>
      <c r="AF6927" s="54">
        <v>1155160000000000</v>
      </c>
      <c r="AG6927" s="54">
        <v>1163460000000000</v>
      </c>
      <c r="AH6927" s="54">
        <v>1171620000000000</v>
      </c>
    </row>
    <row r="6928" spans="1:34" hidden="1" x14ac:dyDescent="0.3">
      <c r="A6928" t="s">
        <v>7305</v>
      </c>
      <c r="B6928" t="s">
        <v>378</v>
      </c>
      <c r="C6928" s="54">
        <v>118108000000000</v>
      </c>
      <c r="D6928" s="54">
        <v>77095600000000</v>
      </c>
      <c r="E6928" s="54">
        <v>62022600000000</v>
      </c>
      <c r="F6928" s="54">
        <v>36751000000000</v>
      </c>
      <c r="G6928" s="54">
        <v>30925100000000</v>
      </c>
      <c r="H6928" s="54">
        <v>32181900000000</v>
      </c>
      <c r="I6928" s="54">
        <v>33065000000000</v>
      </c>
      <c r="J6928" s="54">
        <v>36564200000000</v>
      </c>
      <c r="K6928" s="54">
        <v>30913300000000</v>
      </c>
      <c r="L6928" s="54">
        <v>20407600000000</v>
      </c>
      <c r="M6928" s="54">
        <v>8926200000000</v>
      </c>
      <c r="N6928" s="54">
        <v>8758150000000</v>
      </c>
      <c r="O6928" s="54">
        <v>8863780000000</v>
      </c>
      <c r="P6928" s="54">
        <v>9252880000000</v>
      </c>
      <c r="Q6928" s="54">
        <v>9035470000000</v>
      </c>
      <c r="R6928" s="54">
        <v>8205190000000</v>
      </c>
      <c r="S6928" s="54">
        <v>6823530000000</v>
      </c>
      <c r="T6928" s="54">
        <v>4637420000000</v>
      </c>
      <c r="U6928" s="54">
        <v>4679870000000</v>
      </c>
      <c r="V6928" s="54">
        <v>4587140000000</v>
      </c>
      <c r="W6928" s="54">
        <v>3591810000000</v>
      </c>
      <c r="X6928" s="54">
        <v>4075600000000</v>
      </c>
      <c r="Y6928" s="54">
        <v>3076650000000</v>
      </c>
      <c r="Z6928" s="54">
        <v>2232680000000</v>
      </c>
      <c r="AA6928" s="54">
        <v>2100830000000</v>
      </c>
      <c r="AB6928" s="54">
        <v>2116800000000</v>
      </c>
      <c r="AC6928" s="54">
        <v>2089710000000</v>
      </c>
      <c r="AD6928" s="54">
        <v>2038030000000</v>
      </c>
      <c r="AE6928" s="54">
        <v>2189920000000</v>
      </c>
      <c r="AF6928" s="54">
        <v>2205480000000</v>
      </c>
      <c r="AG6928" s="54">
        <v>2229490000000</v>
      </c>
      <c r="AH6928" s="54">
        <v>2081620000000</v>
      </c>
    </row>
    <row r="6929" spans="1:34" hidden="1" x14ac:dyDescent="0.3">
      <c r="A6929" t="s">
        <v>7306</v>
      </c>
      <c r="B6929" t="s">
        <v>378</v>
      </c>
      <c r="C6929" s="54">
        <v>3259390000000000</v>
      </c>
      <c r="D6929" s="54">
        <v>3098660000000000</v>
      </c>
      <c r="E6929" s="54">
        <v>3212940000000000</v>
      </c>
      <c r="F6929" s="54">
        <v>3222400000000000</v>
      </c>
      <c r="G6929" s="54">
        <v>3226560000000000</v>
      </c>
      <c r="H6929" s="54">
        <v>3214200000000000</v>
      </c>
      <c r="I6929" s="54">
        <v>3188640000000000</v>
      </c>
      <c r="J6929" s="54">
        <v>3174590000000000</v>
      </c>
      <c r="K6929" s="54">
        <v>3185050000000000</v>
      </c>
      <c r="L6929" s="54">
        <v>3180240000000000</v>
      </c>
      <c r="M6929" s="54">
        <v>3188600000000000</v>
      </c>
      <c r="N6929" s="54">
        <v>3176750000000000</v>
      </c>
      <c r="O6929" s="54">
        <v>3204400000000000</v>
      </c>
      <c r="P6929" s="54">
        <v>3238340000000000</v>
      </c>
      <c r="Q6929" s="54">
        <v>3244320000000000</v>
      </c>
      <c r="R6929" s="54">
        <v>3255810000000000</v>
      </c>
      <c r="S6929" s="54">
        <v>3265460000000000</v>
      </c>
      <c r="T6929" s="54">
        <v>3276620000000000</v>
      </c>
      <c r="U6929" s="54">
        <v>3267790000000000</v>
      </c>
      <c r="V6929" s="54">
        <v>3279830000000000</v>
      </c>
      <c r="W6929" s="54">
        <v>3302230000000000</v>
      </c>
      <c r="X6929" s="54">
        <v>3298600000000000</v>
      </c>
      <c r="Y6929" s="54">
        <v>3298070000000000</v>
      </c>
      <c r="Z6929" s="54">
        <v>3308890000000000</v>
      </c>
      <c r="AA6929" s="54">
        <v>3335440000000000</v>
      </c>
      <c r="AB6929" s="54">
        <v>3367440000000000</v>
      </c>
      <c r="AC6929" s="54">
        <v>3388210000000000</v>
      </c>
      <c r="AD6929" s="54">
        <v>3411910000000000</v>
      </c>
      <c r="AE6929" s="54">
        <v>3433320000000000</v>
      </c>
      <c r="AF6929" s="54">
        <v>3461470000000000</v>
      </c>
      <c r="AG6929" s="54">
        <v>3488180000000000</v>
      </c>
      <c r="AH6929" s="54">
        <v>3522470000000000</v>
      </c>
    </row>
    <row r="6930" spans="1:34" hidden="1" x14ac:dyDescent="0.3">
      <c r="A6930" t="s">
        <v>7307</v>
      </c>
      <c r="B6930" t="s">
        <v>378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 hidden="1" x14ac:dyDescent="0.3">
      <c r="A6931" t="s">
        <v>7308</v>
      </c>
      <c r="B6931" t="s">
        <v>378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 hidden="1" x14ac:dyDescent="0.3">
      <c r="A6932" t="s">
        <v>7309</v>
      </c>
      <c r="B6932" t="s">
        <v>378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 hidden="1" x14ac:dyDescent="0.3">
      <c r="A6933" t="s">
        <v>7310</v>
      </c>
      <c r="B6933" t="s">
        <v>378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 hidden="1" x14ac:dyDescent="0.3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5801000000000</v>
      </c>
      <c r="F6934" s="54">
        <v>362743000000000</v>
      </c>
      <c r="G6934" s="54">
        <v>366454000000000</v>
      </c>
      <c r="H6934" s="54">
        <v>368099000000000</v>
      </c>
      <c r="I6934" s="54">
        <v>367974000000000</v>
      </c>
      <c r="J6934" s="54">
        <v>368685000000000</v>
      </c>
      <c r="K6934" s="54">
        <v>370360000000000</v>
      </c>
      <c r="L6934" s="54">
        <v>371854000000000</v>
      </c>
      <c r="M6934" s="54">
        <v>375118000000000</v>
      </c>
      <c r="N6934" s="54">
        <v>377701000000000</v>
      </c>
      <c r="O6934" s="54">
        <v>381951000000000</v>
      </c>
      <c r="P6934" s="54">
        <v>387057000000000</v>
      </c>
      <c r="Q6934" s="54">
        <v>388846000000000</v>
      </c>
      <c r="R6934" s="54">
        <v>390781000000000</v>
      </c>
      <c r="S6934" s="54">
        <v>392550000000000</v>
      </c>
      <c r="T6934" s="54">
        <v>394430000000000</v>
      </c>
      <c r="U6934" s="54">
        <v>395424000000000</v>
      </c>
      <c r="V6934" s="54">
        <v>397108000000000</v>
      </c>
      <c r="W6934" s="54">
        <v>399667000000000</v>
      </c>
      <c r="X6934" s="54">
        <v>400498000000000</v>
      </c>
      <c r="Y6934" s="54">
        <v>400569000000000</v>
      </c>
      <c r="Z6934" s="54">
        <v>401430000000000</v>
      </c>
      <c r="AA6934" s="54">
        <v>404783000000000</v>
      </c>
      <c r="AB6934" s="54">
        <v>408594000000000</v>
      </c>
      <c r="AC6934" s="54">
        <v>411151000000000</v>
      </c>
      <c r="AD6934" s="54">
        <v>413964000000000</v>
      </c>
      <c r="AE6934" s="54">
        <v>416597000000000</v>
      </c>
      <c r="AF6934" s="54">
        <v>419935000000000</v>
      </c>
      <c r="AG6934" s="54">
        <v>423274000000000</v>
      </c>
      <c r="AH6934" s="54">
        <v>427372000000000</v>
      </c>
    </row>
    <row r="6935" spans="1:34" hidden="1" x14ac:dyDescent="0.3">
      <c r="A6935" t="s">
        <v>7312</v>
      </c>
      <c r="B6935" t="s">
        <v>378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 hidden="1" x14ac:dyDescent="0.3">
      <c r="A6936" t="s">
        <v>7313</v>
      </c>
      <c r="B6936" t="s">
        <v>378</v>
      </c>
      <c r="C6936" s="54">
        <v>574948000000000</v>
      </c>
      <c r="D6936" s="54">
        <v>533120000000000</v>
      </c>
      <c r="E6936" s="54">
        <v>561633000000000</v>
      </c>
      <c r="F6936" s="54">
        <v>577999000000000</v>
      </c>
      <c r="G6936" s="54">
        <v>582668000000000</v>
      </c>
      <c r="H6936" s="54">
        <v>583449000000000</v>
      </c>
      <c r="I6936" s="54">
        <v>581682000000000</v>
      </c>
      <c r="J6936" s="54">
        <v>582093000000000</v>
      </c>
      <c r="K6936" s="54">
        <v>579472000000000</v>
      </c>
      <c r="L6936" s="54">
        <v>576656000000000</v>
      </c>
      <c r="M6936" s="54">
        <v>575265000000000</v>
      </c>
      <c r="N6936" s="54">
        <v>573178000000000</v>
      </c>
      <c r="O6936" s="54">
        <v>574534000000000</v>
      </c>
      <c r="P6936" s="54">
        <v>577168000000000</v>
      </c>
      <c r="Q6936" s="54">
        <v>579998000000000</v>
      </c>
      <c r="R6936" s="54">
        <v>583357000000000</v>
      </c>
      <c r="S6936" s="54">
        <v>585755000000000</v>
      </c>
      <c r="T6936" s="54">
        <v>590144000000000</v>
      </c>
      <c r="U6936" s="54">
        <v>591426000000000</v>
      </c>
      <c r="V6936" s="54">
        <v>593003000000000</v>
      </c>
      <c r="W6936" s="54">
        <v>595728000000000</v>
      </c>
      <c r="X6936" s="54">
        <v>597601000000000</v>
      </c>
      <c r="Y6936" s="54">
        <v>598701000000000</v>
      </c>
      <c r="Z6936" s="54">
        <v>601271000000000</v>
      </c>
      <c r="AA6936" s="54">
        <v>604959000000000</v>
      </c>
      <c r="AB6936" s="54">
        <v>608371000000000</v>
      </c>
      <c r="AC6936" s="54">
        <v>612086000000000</v>
      </c>
      <c r="AD6936" s="54">
        <v>616773000000000</v>
      </c>
      <c r="AE6936" s="54">
        <v>622052000000000</v>
      </c>
      <c r="AF6936" s="54">
        <v>626130000000000</v>
      </c>
      <c r="AG6936" s="54">
        <v>630609000000000</v>
      </c>
      <c r="AH6936" s="54">
        <v>638555000000000</v>
      </c>
    </row>
    <row r="6937" spans="1:34" hidden="1" x14ac:dyDescent="0.3">
      <c r="A6937" t="s">
        <v>7314</v>
      </c>
      <c r="B6937" t="s">
        <v>378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 hidden="1" x14ac:dyDescent="0.3">
      <c r="A6938" t="s">
        <v>7315</v>
      </c>
      <c r="B6938" t="s">
        <v>378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 hidden="1" x14ac:dyDescent="0.3">
      <c r="A6939" t="s">
        <v>7316</v>
      </c>
      <c r="B6939" t="s">
        <v>378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 hidden="1" x14ac:dyDescent="0.3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469400000000</v>
      </c>
      <c r="F6940" s="54">
        <v>26985800000000</v>
      </c>
      <c r="G6940" s="54">
        <v>27261900000000</v>
      </c>
      <c r="H6940" s="54">
        <v>27384200000000</v>
      </c>
      <c r="I6940" s="54">
        <v>27374900000000</v>
      </c>
      <c r="J6940" s="54">
        <v>27427800000000</v>
      </c>
      <c r="K6940" s="54">
        <v>27552500000000</v>
      </c>
      <c r="L6940" s="54">
        <v>27663500000000</v>
      </c>
      <c r="M6940" s="54">
        <v>27906400000000</v>
      </c>
      <c r="N6940" s="54">
        <v>28098600000000</v>
      </c>
      <c r="O6940" s="54">
        <v>28414700000000</v>
      </c>
      <c r="P6940" s="54">
        <v>28794500000000</v>
      </c>
      <c r="Q6940" s="54">
        <v>28927700000000</v>
      </c>
      <c r="R6940" s="54">
        <v>29071700000000</v>
      </c>
      <c r="S6940" s="54">
        <v>29203200000000</v>
      </c>
      <c r="T6940" s="54">
        <v>29343100000000</v>
      </c>
      <c r="U6940" s="54">
        <v>29417100000000</v>
      </c>
      <c r="V6940" s="54">
        <v>29542300000000</v>
      </c>
      <c r="W6940" s="54">
        <v>29732700000000</v>
      </c>
      <c r="X6940" s="54">
        <v>29794500000000</v>
      </c>
      <c r="Y6940" s="54">
        <v>29799800000000</v>
      </c>
      <c r="Z6940" s="54">
        <v>29863800000000</v>
      </c>
      <c r="AA6940" s="54">
        <v>30113300000000</v>
      </c>
      <c r="AB6940" s="54">
        <v>30396800000000</v>
      </c>
      <c r="AC6940" s="54">
        <v>30587100000000</v>
      </c>
      <c r="AD6940" s="54">
        <v>30796300000000</v>
      </c>
      <c r="AE6940" s="54">
        <v>30992200000000</v>
      </c>
      <c r="AF6940" s="54">
        <v>31240500000000</v>
      </c>
      <c r="AG6940" s="54">
        <v>31488900000000</v>
      </c>
      <c r="AH6940" s="54">
        <v>31793800000000</v>
      </c>
    </row>
    <row r="6941" spans="1:34" hidden="1" x14ac:dyDescent="0.3">
      <c r="A6941" t="s">
        <v>7318</v>
      </c>
      <c r="B6941" t="s">
        <v>378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 hidden="1" x14ac:dyDescent="0.3">
      <c r="A6942" t="s">
        <v>7319</v>
      </c>
      <c r="B6942" t="s">
        <v>378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 hidden="1" x14ac:dyDescent="0.3">
      <c r="A6943" t="s">
        <v>7320</v>
      </c>
      <c r="B6943" t="s">
        <v>378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hidden="1" x14ac:dyDescent="0.3">
      <c r="A6944" t="s">
        <v>7321</v>
      </c>
      <c r="B6944" t="s">
        <v>378</v>
      </c>
      <c r="C6944" s="54">
        <v>52427300000000</v>
      </c>
      <c r="D6944" s="54">
        <v>48674700000000</v>
      </c>
      <c r="E6944" s="54">
        <v>51389300000000</v>
      </c>
      <c r="F6944" s="54">
        <v>53036100000000</v>
      </c>
      <c r="G6944" s="54">
        <v>53512100000000</v>
      </c>
      <c r="H6944" s="54">
        <v>53579100000000</v>
      </c>
      <c r="I6944" s="54">
        <v>53445200000000</v>
      </c>
      <c r="J6944" s="54">
        <v>53342900000000</v>
      </c>
      <c r="K6944" s="54">
        <v>53163600000000</v>
      </c>
      <c r="L6944" s="54">
        <v>53003300000000</v>
      </c>
      <c r="M6944" s="54">
        <v>52829600000000</v>
      </c>
      <c r="N6944" s="54">
        <v>52615300000000</v>
      </c>
      <c r="O6944" s="54">
        <v>52788700000000</v>
      </c>
      <c r="P6944" s="54">
        <v>53052800000000</v>
      </c>
      <c r="Q6944" s="54">
        <v>53306200000000</v>
      </c>
      <c r="R6944" s="54">
        <v>53606300000000</v>
      </c>
      <c r="S6944" s="54">
        <v>53905800000000</v>
      </c>
      <c r="T6944" s="54">
        <v>54236800000000</v>
      </c>
      <c r="U6944" s="54">
        <v>54357700000000</v>
      </c>
      <c r="V6944" s="54">
        <v>54511500000000</v>
      </c>
      <c r="W6944" s="54">
        <v>54715700000000</v>
      </c>
      <c r="X6944" s="54">
        <v>54945300000000</v>
      </c>
      <c r="Y6944" s="54">
        <v>55016700000000</v>
      </c>
      <c r="Z6944" s="54">
        <v>55234400000000</v>
      </c>
      <c r="AA6944" s="54">
        <v>55575400000000</v>
      </c>
      <c r="AB6944" s="54">
        <v>55946000000000</v>
      </c>
      <c r="AC6944" s="54">
        <v>56328800000000</v>
      </c>
      <c r="AD6944" s="54">
        <v>56743900000000</v>
      </c>
      <c r="AE6944" s="54">
        <v>57119200000000</v>
      </c>
      <c r="AF6944" s="54">
        <v>57606700000000</v>
      </c>
      <c r="AG6944" s="54">
        <v>58083400000000</v>
      </c>
      <c r="AH6944" s="54">
        <v>58680800000000</v>
      </c>
    </row>
    <row r="6945" spans="1:34" hidden="1" x14ac:dyDescent="0.3">
      <c r="A6945" t="s">
        <v>7322</v>
      </c>
      <c r="B6945" t="s">
        <v>378</v>
      </c>
      <c r="C6945" s="54">
        <v>87686000000000</v>
      </c>
      <c r="D6945" s="54">
        <v>81362100000000</v>
      </c>
      <c r="E6945" s="54">
        <v>85869100000000</v>
      </c>
      <c r="F6945" s="54">
        <v>88586400000000</v>
      </c>
      <c r="G6945" s="54">
        <v>89416700000000</v>
      </c>
      <c r="H6945" s="54">
        <v>89510200000000</v>
      </c>
      <c r="I6945" s="54">
        <v>89260600000000</v>
      </c>
      <c r="J6945" s="54">
        <v>89026900000000</v>
      </c>
      <c r="K6945" s="54">
        <v>88872700000000</v>
      </c>
      <c r="L6945" s="54">
        <v>88550800000000</v>
      </c>
      <c r="M6945" s="54">
        <v>88219800000000</v>
      </c>
      <c r="N6945" s="54">
        <v>87872700000000</v>
      </c>
      <c r="O6945" s="54">
        <v>88129300000000</v>
      </c>
      <c r="P6945" s="54">
        <v>88662400000000</v>
      </c>
      <c r="Q6945" s="54">
        <v>89009800000000</v>
      </c>
      <c r="R6945" s="54">
        <v>89521700000000</v>
      </c>
      <c r="S6945" s="54">
        <v>90046700000000</v>
      </c>
      <c r="T6945" s="54">
        <v>90552500000000</v>
      </c>
      <c r="U6945" s="54">
        <v>90763000000000</v>
      </c>
      <c r="V6945" s="54">
        <v>90998000000000</v>
      </c>
      <c r="W6945" s="54">
        <v>91354600000000</v>
      </c>
      <c r="X6945" s="54">
        <v>91745600000000</v>
      </c>
      <c r="Y6945" s="54">
        <v>91859600000000</v>
      </c>
      <c r="Z6945" s="54">
        <v>92296600000000</v>
      </c>
      <c r="AA6945" s="54">
        <v>92804500000000</v>
      </c>
      <c r="AB6945" s="54">
        <v>93482600000000</v>
      </c>
      <c r="AC6945" s="54">
        <v>94066800000000</v>
      </c>
      <c r="AD6945" s="54">
        <v>94777500000000</v>
      </c>
      <c r="AE6945" s="54">
        <v>95361900000000</v>
      </c>
      <c r="AF6945" s="54">
        <v>96165200000000</v>
      </c>
      <c r="AG6945" s="54">
        <v>97097300000000</v>
      </c>
      <c r="AH6945" s="54">
        <v>97967600000000</v>
      </c>
    </row>
    <row r="6946" spans="1:34" hidden="1" x14ac:dyDescent="0.3">
      <c r="A6946" t="s">
        <v>7323</v>
      </c>
      <c r="B6946" t="s">
        <v>378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 hidden="1" x14ac:dyDescent="0.3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5184000000</v>
      </c>
      <c r="I6947" s="54">
        <v>1195420000000</v>
      </c>
      <c r="J6947" s="54">
        <v>2039610000000</v>
      </c>
      <c r="K6947" s="54">
        <v>2828930000000</v>
      </c>
      <c r="L6947" s="54">
        <v>4636180000000</v>
      </c>
      <c r="M6947" s="54">
        <v>13001400000000</v>
      </c>
      <c r="N6947" s="54">
        <v>23654700000000</v>
      </c>
      <c r="O6947" s="54">
        <v>31337600000000</v>
      </c>
      <c r="P6947" s="54">
        <v>46785600000000</v>
      </c>
      <c r="Q6947" s="54">
        <v>47617300000000</v>
      </c>
      <c r="R6947" s="54">
        <v>48672900000000</v>
      </c>
      <c r="S6947" s="54">
        <v>48757900000000</v>
      </c>
      <c r="T6947" s="54">
        <v>48865900000000</v>
      </c>
      <c r="U6947" s="54">
        <v>48614800000000</v>
      </c>
      <c r="V6947" s="54">
        <v>48608600000000</v>
      </c>
      <c r="W6947" s="54">
        <v>48651600000000</v>
      </c>
      <c r="X6947" s="54">
        <v>48447000000000</v>
      </c>
      <c r="Y6947" s="54">
        <v>48323200000000</v>
      </c>
      <c r="Z6947" s="54">
        <v>48358400000000</v>
      </c>
      <c r="AA6947" s="54">
        <v>48605700000000</v>
      </c>
      <c r="AB6947" s="54">
        <v>48911100000000</v>
      </c>
      <c r="AC6947" s="54">
        <v>49096000000000</v>
      </c>
      <c r="AD6947" s="54">
        <v>49325800000000</v>
      </c>
      <c r="AE6947" s="54">
        <v>49530800000000</v>
      </c>
      <c r="AF6947" s="54">
        <v>49822500000000</v>
      </c>
      <c r="AG6947" s="54">
        <v>50082200000000</v>
      </c>
      <c r="AH6947" s="54">
        <v>50455400000000</v>
      </c>
    </row>
    <row r="6948" spans="1:34" hidden="1" x14ac:dyDescent="0.3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6544000000</v>
      </c>
      <c r="F6948" s="54">
        <v>659158000000</v>
      </c>
      <c r="G6948" s="54">
        <v>665904000000</v>
      </c>
      <c r="H6948" s="54">
        <v>668890000000</v>
      </c>
      <c r="I6948" s="54">
        <v>668664000000</v>
      </c>
      <c r="J6948" s="54">
        <v>669956000000</v>
      </c>
      <c r="K6948" s="54">
        <v>673000000000</v>
      </c>
      <c r="L6948" s="54">
        <v>675713000000</v>
      </c>
      <c r="M6948" s="54">
        <v>2946970000000</v>
      </c>
      <c r="N6948" s="54">
        <v>2967250000000</v>
      </c>
      <c r="O6948" s="54">
        <v>4670980000000</v>
      </c>
      <c r="P6948" s="54">
        <v>8648470000000</v>
      </c>
      <c r="Q6948" s="54">
        <v>7754660000000</v>
      </c>
      <c r="R6948" s="54">
        <v>7533150000000</v>
      </c>
      <c r="S6948" s="54">
        <v>7211940000000</v>
      </c>
      <c r="T6948" s="54">
        <v>7213430000000</v>
      </c>
      <c r="U6948" s="54">
        <v>8590710000000</v>
      </c>
      <c r="V6948" s="54">
        <v>8576530000000</v>
      </c>
      <c r="W6948" s="54">
        <v>9926790000000</v>
      </c>
      <c r="X6948" s="54">
        <v>9860770000000</v>
      </c>
      <c r="Y6948" s="54">
        <v>9820120000000</v>
      </c>
      <c r="Z6948" s="54">
        <v>9801320000000</v>
      </c>
      <c r="AA6948" s="54">
        <v>11125300000000</v>
      </c>
      <c r="AB6948" s="54">
        <v>11159000000000</v>
      </c>
      <c r="AC6948" s="54">
        <v>11060300000000</v>
      </c>
      <c r="AD6948" s="54">
        <v>12087700000000</v>
      </c>
      <c r="AE6948" s="54">
        <v>12100300000000</v>
      </c>
      <c r="AF6948" s="54">
        <v>14159300000000</v>
      </c>
      <c r="AG6948" s="54">
        <v>14192400000000</v>
      </c>
      <c r="AH6948" s="54">
        <v>15072000000000</v>
      </c>
    </row>
    <row r="6949" spans="1:34" hidden="1" x14ac:dyDescent="0.3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hidden="1" x14ac:dyDescent="0.3">
      <c r="A6950" t="s">
        <v>7327</v>
      </c>
      <c r="B6950" t="s">
        <v>378</v>
      </c>
      <c r="C6950" s="54">
        <v>11364000000000</v>
      </c>
      <c r="D6950" s="54">
        <v>10748700000000</v>
      </c>
      <c r="E6950" s="54">
        <v>11284500000000</v>
      </c>
      <c r="F6950" s="54">
        <v>11605600000000</v>
      </c>
      <c r="G6950" s="54">
        <v>11821800000000</v>
      </c>
      <c r="H6950" s="54">
        <v>12656500000000</v>
      </c>
      <c r="I6950" s="54">
        <v>13974500000000</v>
      </c>
      <c r="J6950" s="54">
        <v>15275000000000</v>
      </c>
      <c r="K6950" s="54">
        <v>16422100000000</v>
      </c>
      <c r="L6950" s="54">
        <v>19725200000000</v>
      </c>
      <c r="M6950" s="54">
        <v>29923700000000</v>
      </c>
      <c r="N6950" s="54">
        <v>46263800000000</v>
      </c>
      <c r="O6950" s="54">
        <v>56091500000000</v>
      </c>
      <c r="P6950" s="54">
        <v>74461600000000</v>
      </c>
      <c r="Q6950" s="54">
        <v>76572600000000</v>
      </c>
      <c r="R6950" s="54">
        <v>78309200000000</v>
      </c>
      <c r="S6950" s="54">
        <v>78806100000000</v>
      </c>
      <c r="T6950" s="54">
        <v>79026200000000</v>
      </c>
      <c r="U6950" s="54">
        <v>77280600000000</v>
      </c>
      <c r="V6950" s="54">
        <v>77366300000000</v>
      </c>
      <c r="W6950" s="54">
        <v>76152000000000</v>
      </c>
      <c r="X6950" s="54">
        <v>75965500000000</v>
      </c>
      <c r="Y6950" s="54">
        <v>75853300000000</v>
      </c>
      <c r="Z6950" s="54">
        <v>75990800000000</v>
      </c>
      <c r="AA6950" s="54">
        <v>75099700000000</v>
      </c>
      <c r="AB6950" s="54">
        <v>75628700000000</v>
      </c>
      <c r="AC6950" s="54">
        <v>75332600000000</v>
      </c>
      <c r="AD6950" s="54">
        <v>74695400000000</v>
      </c>
      <c r="AE6950" s="54">
        <v>75063200000000</v>
      </c>
      <c r="AF6950" s="54">
        <v>73410600000000</v>
      </c>
      <c r="AG6950" s="54">
        <v>73872100000000</v>
      </c>
      <c r="AH6950" s="54">
        <v>73624300000000</v>
      </c>
    </row>
    <row r="6951" spans="1:34" hidden="1" x14ac:dyDescent="0.3">
      <c r="A6951" t="s">
        <v>7328</v>
      </c>
      <c r="B6951" t="s">
        <v>378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 hidden="1" x14ac:dyDescent="0.3">
      <c r="A6952" t="s">
        <v>7329</v>
      </c>
      <c r="B6952" t="s">
        <v>378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 hidden="1" x14ac:dyDescent="0.3">
      <c r="A6953" t="s">
        <v>7330</v>
      </c>
      <c r="B6953" t="s">
        <v>378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 hidden="1" x14ac:dyDescent="0.3">
      <c r="A6954" t="s">
        <v>7331</v>
      </c>
      <c r="B6954" t="s">
        <v>378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 hidden="1" x14ac:dyDescent="0.3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506520000000</v>
      </c>
      <c r="F6955" s="54">
        <v>5613950000000</v>
      </c>
      <c r="G6955" s="54">
        <v>5671400000000</v>
      </c>
      <c r="H6955" s="54">
        <v>5696830000000</v>
      </c>
      <c r="I6955" s="54">
        <v>5694900000000</v>
      </c>
      <c r="J6955" s="54">
        <v>5705910000000</v>
      </c>
      <c r="K6955" s="54">
        <v>5731840000000</v>
      </c>
      <c r="L6955" s="54">
        <v>5754940000000</v>
      </c>
      <c r="M6955" s="54">
        <v>5805470000000</v>
      </c>
      <c r="N6955" s="54">
        <v>5845450000000</v>
      </c>
      <c r="O6955" s="54">
        <v>5911220000000</v>
      </c>
      <c r="P6955" s="54">
        <v>5990230000000</v>
      </c>
      <c r="Q6955" s="54">
        <v>6017940000000</v>
      </c>
      <c r="R6955" s="54">
        <v>6047880000000</v>
      </c>
      <c r="S6955" s="54">
        <v>6075250000000</v>
      </c>
      <c r="T6955" s="54">
        <v>6104350000000</v>
      </c>
      <c r="U6955" s="54">
        <v>6119740000000</v>
      </c>
      <c r="V6955" s="54">
        <v>6145790000000</v>
      </c>
      <c r="W6955" s="54">
        <v>6185390000000</v>
      </c>
      <c r="X6955" s="54">
        <v>6198270000000</v>
      </c>
      <c r="Y6955" s="54">
        <v>6199360000000</v>
      </c>
      <c r="Z6955" s="54">
        <v>6212680000000</v>
      </c>
      <c r="AA6955" s="54">
        <v>6264580000000</v>
      </c>
      <c r="AB6955" s="54">
        <v>6323560000000</v>
      </c>
      <c r="AC6955" s="54">
        <v>6363140000000</v>
      </c>
      <c r="AD6955" s="54">
        <v>6406670000000</v>
      </c>
      <c r="AE6955" s="54">
        <v>6447410000000</v>
      </c>
      <c r="AF6955" s="54">
        <v>6499070000000</v>
      </c>
      <c r="AG6955" s="54">
        <v>6550760000000</v>
      </c>
      <c r="AH6955" s="54">
        <v>6614180000000</v>
      </c>
    </row>
    <row r="6956" spans="1:34" hidden="1" x14ac:dyDescent="0.3">
      <c r="A6956" t="s">
        <v>7333</v>
      </c>
      <c r="B6956" t="s">
        <v>378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 hidden="1" x14ac:dyDescent="0.3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97100000000</v>
      </c>
      <c r="F6957" s="54">
        <v>2443860000000</v>
      </c>
      <c r="G6957" s="54">
        <v>2468870000000</v>
      </c>
      <c r="H6957" s="54">
        <v>2479940000000</v>
      </c>
      <c r="I6957" s="54">
        <v>2479110000000</v>
      </c>
      <c r="J6957" s="54">
        <v>2483900000000</v>
      </c>
      <c r="K6957" s="54">
        <v>2495180000000</v>
      </c>
      <c r="L6957" s="54">
        <v>2505240000000</v>
      </c>
      <c r="M6957" s="54">
        <v>2527240000000</v>
      </c>
      <c r="N6957" s="54">
        <v>2544640000000</v>
      </c>
      <c r="O6957" s="54">
        <v>2573270000000</v>
      </c>
      <c r="P6957" s="54">
        <v>2607670000000</v>
      </c>
      <c r="Q6957" s="54">
        <v>2619730000000</v>
      </c>
      <c r="R6957" s="54">
        <v>2632760000000</v>
      </c>
      <c r="S6957" s="54">
        <v>2644680000000</v>
      </c>
      <c r="T6957" s="54">
        <v>2657350000000</v>
      </c>
      <c r="U6957" s="54">
        <v>2664040000000</v>
      </c>
      <c r="V6957" s="54">
        <v>2675390000000</v>
      </c>
      <c r="W6957" s="54">
        <v>2692630000000</v>
      </c>
      <c r="X6957" s="54">
        <v>2698230000000</v>
      </c>
      <c r="Y6957" s="54">
        <v>2698710000000</v>
      </c>
      <c r="Z6957" s="54">
        <v>2704500000000</v>
      </c>
      <c r="AA6957" s="54">
        <v>2727100000000</v>
      </c>
      <c r="AB6957" s="54">
        <v>2752770000000</v>
      </c>
      <c r="AC6957" s="54">
        <v>2770000000000</v>
      </c>
      <c r="AD6957" s="54">
        <v>2788950000000</v>
      </c>
      <c r="AE6957" s="54">
        <v>2806690000000</v>
      </c>
      <c r="AF6957" s="54">
        <v>2829180000000</v>
      </c>
      <c r="AG6957" s="54">
        <v>2851680000000</v>
      </c>
      <c r="AH6957" s="54">
        <v>2879290000000</v>
      </c>
    </row>
    <row r="6958" spans="1:34" hidden="1" x14ac:dyDescent="0.3">
      <c r="A6958" t="s">
        <v>7335</v>
      </c>
      <c r="B6958" t="s">
        <v>378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 hidden="1" x14ac:dyDescent="0.3">
      <c r="A6959" t="s">
        <v>7336</v>
      </c>
      <c r="B6959" t="s">
        <v>378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 hidden="1" x14ac:dyDescent="0.3">
      <c r="A6960" t="s">
        <v>7337</v>
      </c>
      <c r="B6960" t="s">
        <v>378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 hidden="1" x14ac:dyDescent="0.3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54470000000</v>
      </c>
      <c r="F6961" s="54">
        <v>2808210000000</v>
      </c>
      <c r="G6961" s="54">
        <v>2836950000000</v>
      </c>
      <c r="H6961" s="54">
        <v>2849670000000</v>
      </c>
      <c r="I6961" s="54">
        <v>2848710000000</v>
      </c>
      <c r="J6961" s="54">
        <v>2854220000000</v>
      </c>
      <c r="K6961" s="54">
        <v>2867180000000</v>
      </c>
      <c r="L6961" s="54">
        <v>2878740000000</v>
      </c>
      <c r="M6961" s="54">
        <v>2904020000000</v>
      </c>
      <c r="N6961" s="54">
        <v>2924020000000</v>
      </c>
      <c r="O6961" s="54">
        <v>2956920000000</v>
      </c>
      <c r="P6961" s="54">
        <v>2996440000000</v>
      </c>
      <c r="Q6961" s="54">
        <v>3010300000000</v>
      </c>
      <c r="R6961" s="54">
        <v>3025280000000</v>
      </c>
      <c r="S6961" s="54">
        <v>3038970000000</v>
      </c>
      <c r="T6961" s="54">
        <v>3053520000000</v>
      </c>
      <c r="U6961" s="54">
        <v>3061220000000</v>
      </c>
      <c r="V6961" s="54">
        <v>3074250000000</v>
      </c>
      <c r="W6961" s="54">
        <v>3094060000000</v>
      </c>
      <c r="X6961" s="54">
        <v>3100500000000</v>
      </c>
      <c r="Y6961" s="54">
        <v>3101050000000</v>
      </c>
      <c r="Z6961" s="54">
        <v>3107710000000</v>
      </c>
      <c r="AA6961" s="54">
        <v>3133670000000</v>
      </c>
      <c r="AB6961" s="54">
        <v>3163170000000</v>
      </c>
      <c r="AC6961" s="54">
        <v>3182980000000</v>
      </c>
      <c r="AD6961" s="54">
        <v>3204750000000</v>
      </c>
      <c r="AE6961" s="54">
        <v>3225130000000</v>
      </c>
      <c r="AF6961" s="54">
        <v>3250970000000</v>
      </c>
      <c r="AG6961" s="54">
        <v>3276820000000</v>
      </c>
      <c r="AH6961" s="54">
        <v>3308550000000</v>
      </c>
    </row>
    <row r="6962" spans="1:34" hidden="1" x14ac:dyDescent="0.3">
      <c r="A6962" t="s">
        <v>7339</v>
      </c>
      <c r="B6962" t="s">
        <v>378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 hidden="1" x14ac:dyDescent="0.3">
      <c r="A6963" t="s">
        <v>7340</v>
      </c>
      <c r="B6963" t="s">
        <v>378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 hidden="1" x14ac:dyDescent="0.3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hidden="1" x14ac:dyDescent="0.3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hidden="1" x14ac:dyDescent="0.3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8071700000</v>
      </c>
      <c r="F6966" s="54">
        <v>69399800000</v>
      </c>
      <c r="G6966" s="54">
        <v>70110000000</v>
      </c>
      <c r="H6966" s="54">
        <v>70424400000</v>
      </c>
      <c r="I6966" s="54">
        <v>70400600000</v>
      </c>
      <c r="J6966" s="54">
        <v>70536700000</v>
      </c>
      <c r="K6966" s="54">
        <v>70857200000</v>
      </c>
      <c r="L6966" s="54">
        <v>71142800000</v>
      </c>
      <c r="M6966" s="54">
        <v>71767400000</v>
      </c>
      <c r="N6966" s="54">
        <v>72261700000</v>
      </c>
      <c r="O6966" s="54">
        <v>73074700000</v>
      </c>
      <c r="P6966" s="54">
        <v>74051400000</v>
      </c>
      <c r="Q6966" s="54">
        <v>74393900000</v>
      </c>
      <c r="R6966" s="54">
        <v>74764100000</v>
      </c>
      <c r="S6966" s="54">
        <v>75102500000</v>
      </c>
      <c r="T6966" s="54">
        <v>75462200000</v>
      </c>
      <c r="U6966" s="54">
        <v>75652400000</v>
      </c>
      <c r="V6966" s="54">
        <v>75974500000</v>
      </c>
      <c r="W6966" s="54">
        <v>76464000000</v>
      </c>
      <c r="X6966" s="54">
        <v>76623100000</v>
      </c>
      <c r="Y6966" s="54">
        <v>76636700000</v>
      </c>
      <c r="Z6966" s="54">
        <v>76801300000</v>
      </c>
      <c r="AA6966" s="54">
        <v>77442900000</v>
      </c>
      <c r="AB6966" s="54">
        <v>78172000000</v>
      </c>
      <c r="AC6966" s="54">
        <v>78661300000</v>
      </c>
      <c r="AD6966" s="54">
        <v>79199500000</v>
      </c>
      <c r="AE6966" s="54">
        <v>79703100000</v>
      </c>
      <c r="AF6966" s="54">
        <v>80341700000</v>
      </c>
      <c r="AG6966" s="54">
        <v>80980600000</v>
      </c>
      <c r="AH6966" s="54">
        <v>81764700000</v>
      </c>
    </row>
    <row r="6967" spans="1:34" hidden="1" x14ac:dyDescent="0.3">
      <c r="A6967" t="s">
        <v>7344</v>
      </c>
      <c r="B6967" t="s">
        <v>378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 hidden="1" x14ac:dyDescent="0.3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hidden="1" x14ac:dyDescent="0.3">
      <c r="A6969" t="s">
        <v>7346</v>
      </c>
      <c r="B6969" t="s">
        <v>378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 hidden="1" x14ac:dyDescent="0.3">
      <c r="A6970" t="s">
        <v>7347</v>
      </c>
      <c r="B6970" t="s">
        <v>378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 hidden="1" x14ac:dyDescent="0.3">
      <c r="A6971" t="s">
        <v>7348</v>
      </c>
      <c r="B6971" t="s">
        <v>378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 hidden="1" x14ac:dyDescent="0.3">
      <c r="A6972" t="s">
        <v>7349</v>
      </c>
      <c r="B6972" t="s">
        <v>378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 hidden="1" x14ac:dyDescent="0.3">
      <c r="A6973" t="s">
        <v>7350</v>
      </c>
      <c r="B6973" t="s">
        <v>378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 hidden="1" x14ac:dyDescent="0.3">
      <c r="A6974" t="s">
        <v>7351</v>
      </c>
      <c r="B6974" t="s">
        <v>378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 hidden="1" x14ac:dyDescent="0.3">
      <c r="A6975" t="s">
        <v>7352</v>
      </c>
      <c r="B6975" t="s">
        <v>378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 hidden="1" x14ac:dyDescent="0.3">
      <c r="A6976" t="s">
        <v>7353</v>
      </c>
      <c r="B6976" t="s">
        <v>378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 hidden="1" x14ac:dyDescent="0.3">
      <c r="A6977" t="s">
        <v>7354</v>
      </c>
      <c r="B6977" t="s">
        <v>378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 hidden="1" x14ac:dyDescent="0.3">
      <c r="A6978" t="s">
        <v>7355</v>
      </c>
      <c r="B6978" t="s">
        <v>378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 hidden="1" x14ac:dyDescent="0.3">
      <c r="A6979" t="s">
        <v>7356</v>
      </c>
      <c r="B6979" t="s">
        <v>378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 hidden="1" x14ac:dyDescent="0.3">
      <c r="A6980" t="s">
        <v>7357</v>
      </c>
      <c r="B6980" t="s">
        <v>378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 hidden="1" x14ac:dyDescent="0.3">
      <c r="A6981" t="s">
        <v>7358</v>
      </c>
      <c r="B6981" t="s">
        <v>378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 hidden="1" x14ac:dyDescent="0.3">
      <c r="A6982" t="s">
        <v>7359</v>
      </c>
      <c r="B6982" t="s">
        <v>378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 hidden="1" x14ac:dyDescent="0.3">
      <c r="A6983" t="s">
        <v>7360</v>
      </c>
      <c r="B6983" t="s">
        <v>378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 hidden="1" x14ac:dyDescent="0.3">
      <c r="A6984" t="s">
        <v>7361</v>
      </c>
      <c r="B6984" t="s">
        <v>378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 hidden="1" x14ac:dyDescent="0.3">
      <c r="A6985" t="s">
        <v>7362</v>
      </c>
      <c r="B6985" t="s">
        <v>378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 hidden="1" x14ac:dyDescent="0.3">
      <c r="A6986" t="s">
        <v>7363</v>
      </c>
      <c r="B6986" t="s">
        <v>378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 hidden="1" x14ac:dyDescent="0.3">
      <c r="A6987" t="s">
        <v>7364</v>
      </c>
      <c r="B6987" t="s">
        <v>378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 hidden="1" x14ac:dyDescent="0.3">
      <c r="A6988" t="s">
        <v>7365</v>
      </c>
      <c r="B6988" t="s">
        <v>378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 hidden="1" x14ac:dyDescent="0.3">
      <c r="A6989" t="s">
        <v>7366</v>
      </c>
      <c r="B6989" t="s">
        <v>378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 hidden="1" x14ac:dyDescent="0.3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hidden="1" x14ac:dyDescent="0.3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hidden="1" x14ac:dyDescent="0.3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hidden="1" x14ac:dyDescent="0.3">
      <c r="A6993" t="s">
        <v>7370</v>
      </c>
      <c r="B6993" t="s">
        <v>378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 hidden="1" x14ac:dyDescent="0.3">
      <c r="A6994" t="s">
        <v>7371</v>
      </c>
      <c r="B6994" t="s">
        <v>378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 hidden="1" x14ac:dyDescent="0.3">
      <c r="A6995" t="s">
        <v>7372</v>
      </c>
      <c r="B6995" t="s">
        <v>378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 hidden="1" x14ac:dyDescent="0.3">
      <c r="A6996" t="s">
        <v>7373</v>
      </c>
      <c r="B6996" t="s">
        <v>378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 hidden="1" x14ac:dyDescent="0.3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hidden="1" x14ac:dyDescent="0.3">
      <c r="A6998" t="s">
        <v>7375</v>
      </c>
      <c r="B6998" t="s">
        <v>378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 hidden="1" x14ac:dyDescent="0.3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hidden="1" x14ac:dyDescent="0.3">
      <c r="A7000" t="s">
        <v>7377</v>
      </c>
      <c r="B7000" t="s">
        <v>378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 hidden="1" x14ac:dyDescent="0.3">
      <c r="A7001" t="s">
        <v>7378</v>
      </c>
      <c r="B7001" t="s">
        <v>378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 hidden="1" x14ac:dyDescent="0.3">
      <c r="A7002" t="s">
        <v>7379</v>
      </c>
      <c r="B7002" t="s">
        <v>378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 hidden="1" x14ac:dyDescent="0.3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hidden="1" x14ac:dyDescent="0.3">
      <c r="A7004" t="s">
        <v>7381</v>
      </c>
      <c r="B7004" t="s">
        <v>378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 hidden="1" x14ac:dyDescent="0.3">
      <c r="A7005" t="s">
        <v>7382</v>
      </c>
      <c r="B7005" t="s">
        <v>378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 hidden="1" x14ac:dyDescent="0.3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hidden="1" x14ac:dyDescent="0.3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hidden="1" x14ac:dyDescent="0.3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hidden="1" x14ac:dyDescent="0.3">
      <c r="A7009" t="s">
        <v>7386</v>
      </c>
      <c r="B7009" t="s">
        <v>378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 hidden="1" x14ac:dyDescent="0.3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hidden="1" x14ac:dyDescent="0.3">
      <c r="A7011" t="s">
        <v>7388</v>
      </c>
      <c r="B7011" t="s">
        <v>378</v>
      </c>
      <c r="C7011" s="54">
        <v>1049240</v>
      </c>
      <c r="D7011" s="54">
        <v>1935400</v>
      </c>
      <c r="E7011" s="54">
        <v>3200140</v>
      </c>
      <c r="F7011" s="54">
        <v>4742890</v>
      </c>
      <c r="G7011" s="54">
        <v>6686690</v>
      </c>
      <c r="H7011" s="54">
        <v>9054760</v>
      </c>
      <c r="I7011" s="54">
        <v>11812300</v>
      </c>
      <c r="J7011" s="54">
        <v>14872000</v>
      </c>
      <c r="K7011" s="54">
        <v>18119300</v>
      </c>
      <c r="L7011" s="54">
        <v>21444400</v>
      </c>
      <c r="M7011" s="54">
        <v>24825800</v>
      </c>
      <c r="N7011" s="54">
        <v>28229700</v>
      </c>
      <c r="O7011" s="54">
        <v>31610800</v>
      </c>
      <c r="P7011" s="54">
        <v>34426200</v>
      </c>
      <c r="Q7011" s="54">
        <v>37289400</v>
      </c>
      <c r="R7011" s="54">
        <v>39818600</v>
      </c>
      <c r="S7011" s="54">
        <v>45377900</v>
      </c>
      <c r="T7011" s="54">
        <v>50552700</v>
      </c>
      <c r="U7011" s="54">
        <v>55306000</v>
      </c>
      <c r="V7011" s="54">
        <v>59663700</v>
      </c>
      <c r="W7011" s="54">
        <v>63696700</v>
      </c>
      <c r="X7011" s="54">
        <v>67501900</v>
      </c>
      <c r="Y7011" s="54">
        <v>71115900</v>
      </c>
      <c r="Z7011" s="54">
        <v>74609400</v>
      </c>
      <c r="AA7011" s="54">
        <v>78006300</v>
      </c>
      <c r="AB7011" s="54">
        <v>81353000</v>
      </c>
      <c r="AC7011" s="54">
        <v>84646700</v>
      </c>
      <c r="AD7011" s="54">
        <v>87892900</v>
      </c>
      <c r="AE7011" s="54">
        <v>91108300</v>
      </c>
      <c r="AF7011" s="54">
        <v>91061700</v>
      </c>
      <c r="AG7011" s="54">
        <v>90967000</v>
      </c>
      <c r="AH7011" s="54">
        <v>90874800</v>
      </c>
    </row>
    <row r="7012" spans="1:34" hidden="1" x14ac:dyDescent="0.3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hidden="1" x14ac:dyDescent="0.3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hidden="1" x14ac:dyDescent="0.3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hidden="1" x14ac:dyDescent="0.3">
      <c r="A7015" t="s">
        <v>7392</v>
      </c>
      <c r="B7015" t="s">
        <v>378</v>
      </c>
      <c r="C7015">
        <v>148050</v>
      </c>
      <c r="D7015">
        <v>173159</v>
      </c>
      <c r="E7015">
        <v>197336</v>
      </c>
      <c r="F7015">
        <v>222310</v>
      </c>
      <c r="G7015">
        <v>247722</v>
      </c>
      <c r="H7015">
        <v>272791</v>
      </c>
      <c r="I7015">
        <v>297554</v>
      </c>
      <c r="J7015">
        <v>322563</v>
      </c>
      <c r="K7015">
        <v>348428</v>
      </c>
      <c r="L7015">
        <v>375955</v>
      </c>
      <c r="M7015">
        <v>405804</v>
      </c>
      <c r="N7015">
        <v>438576</v>
      </c>
      <c r="O7015">
        <v>475069</v>
      </c>
      <c r="P7015">
        <v>497750</v>
      </c>
      <c r="Q7015">
        <v>524108</v>
      </c>
      <c r="R7015">
        <v>557323</v>
      </c>
      <c r="S7015">
        <v>523733</v>
      </c>
      <c r="T7015">
        <v>489544</v>
      </c>
      <c r="U7015">
        <v>455422</v>
      </c>
      <c r="V7015">
        <v>421285</v>
      </c>
      <c r="W7015">
        <v>386571</v>
      </c>
      <c r="X7015">
        <v>350626</v>
      </c>
      <c r="Y7015">
        <v>312617</v>
      </c>
      <c r="Z7015">
        <v>271799</v>
      </c>
      <c r="AA7015">
        <v>227402</v>
      </c>
      <c r="AB7015">
        <v>178603</v>
      </c>
      <c r="AC7015">
        <v>124692</v>
      </c>
      <c r="AD7015">
        <v>65191.8</v>
      </c>
      <c r="AE7015">
        <v>0</v>
      </c>
      <c r="AF7015">
        <v>0</v>
      </c>
      <c r="AG7015">
        <v>0</v>
      </c>
      <c r="AH7015">
        <v>0</v>
      </c>
    </row>
    <row r="7016" spans="1:34" hidden="1" x14ac:dyDescent="0.3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hidden="1" x14ac:dyDescent="0.3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hidden="1" x14ac:dyDescent="0.3">
      <c r="A7018" t="s">
        <v>7395</v>
      </c>
      <c r="B7018" t="s">
        <v>378</v>
      </c>
      <c r="C7018">
        <v>29370.9</v>
      </c>
      <c r="D7018">
        <v>50245.9</v>
      </c>
      <c r="E7018">
        <v>137386</v>
      </c>
      <c r="F7018">
        <v>278972</v>
      </c>
      <c r="G7018">
        <v>502448</v>
      </c>
      <c r="H7018">
        <v>833921</v>
      </c>
      <c r="I7018" s="54">
        <v>1272240</v>
      </c>
      <c r="J7018" s="54">
        <v>1808200</v>
      </c>
      <c r="K7018" s="54">
        <v>2422700</v>
      </c>
      <c r="L7018" s="54">
        <v>3085040</v>
      </c>
      <c r="M7018" s="54">
        <v>3772290</v>
      </c>
      <c r="N7018" s="54">
        <v>4481300</v>
      </c>
      <c r="O7018" s="54">
        <v>5186390</v>
      </c>
      <c r="P7018" s="54">
        <v>5889560</v>
      </c>
      <c r="Q7018" s="54">
        <v>6550440</v>
      </c>
      <c r="R7018" s="54">
        <v>7162030</v>
      </c>
      <c r="S7018" s="54">
        <v>7707100</v>
      </c>
      <c r="T7018" s="54">
        <v>8196370</v>
      </c>
      <c r="U7018" s="54">
        <v>8599820</v>
      </c>
      <c r="V7018" s="54">
        <v>8912900</v>
      </c>
      <c r="W7018" s="54">
        <v>9129990</v>
      </c>
      <c r="X7018" s="54">
        <v>9260560</v>
      </c>
      <c r="Y7018" s="54">
        <v>9326160</v>
      </c>
      <c r="Z7018" s="54">
        <v>9342670</v>
      </c>
      <c r="AA7018" s="54">
        <v>9324930</v>
      </c>
      <c r="AB7018" s="54">
        <v>9281740</v>
      </c>
      <c r="AC7018" s="54">
        <v>9239340</v>
      </c>
      <c r="AD7018" s="54">
        <v>9195880</v>
      </c>
      <c r="AE7018" s="54">
        <v>9155420</v>
      </c>
      <c r="AF7018" s="54">
        <v>9117150</v>
      </c>
      <c r="AG7018" s="54">
        <v>9084620</v>
      </c>
      <c r="AH7018" s="54">
        <v>9053640</v>
      </c>
    </row>
    <row r="7019" spans="1:34" hidden="1" x14ac:dyDescent="0.3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hidden="1" x14ac:dyDescent="0.3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hidden="1" x14ac:dyDescent="0.3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hidden="1" x14ac:dyDescent="0.3">
      <c r="A7022" t="s">
        <v>7399</v>
      </c>
      <c r="B7022" t="s">
        <v>378</v>
      </c>
      <c r="C7022">
        <v>0</v>
      </c>
      <c r="D7022">
        <v>0</v>
      </c>
      <c r="E7022">
        <v>1072.8</v>
      </c>
      <c r="F7022">
        <v>2590.2600000000002</v>
      </c>
      <c r="G7022">
        <v>4691.99</v>
      </c>
      <c r="H7022">
        <v>7611.88</v>
      </c>
      <c r="I7022">
        <v>11461</v>
      </c>
      <c r="J7022">
        <v>16606</v>
      </c>
      <c r="K7022">
        <v>23533.1</v>
      </c>
      <c r="L7022">
        <v>32674.6</v>
      </c>
      <c r="M7022">
        <v>44565.3</v>
      </c>
      <c r="N7022">
        <v>60053.7</v>
      </c>
      <c r="O7022">
        <v>79377</v>
      </c>
      <c r="P7022">
        <v>103239</v>
      </c>
      <c r="Q7022">
        <v>132159</v>
      </c>
      <c r="R7022">
        <v>165325</v>
      </c>
      <c r="S7022">
        <v>202712</v>
      </c>
      <c r="T7022">
        <v>245168</v>
      </c>
      <c r="U7022">
        <v>292027</v>
      </c>
      <c r="V7022">
        <v>343530</v>
      </c>
      <c r="W7022">
        <v>398434</v>
      </c>
      <c r="X7022">
        <v>455725</v>
      </c>
      <c r="Y7022">
        <v>514612</v>
      </c>
      <c r="Z7022">
        <v>573397</v>
      </c>
      <c r="AA7022">
        <v>630873</v>
      </c>
      <c r="AB7022">
        <v>686632</v>
      </c>
      <c r="AC7022">
        <v>739349</v>
      </c>
      <c r="AD7022">
        <v>787882</v>
      </c>
      <c r="AE7022">
        <v>832146</v>
      </c>
      <c r="AF7022">
        <v>870863</v>
      </c>
      <c r="AG7022">
        <v>904353</v>
      </c>
      <c r="AH7022">
        <v>932438</v>
      </c>
    </row>
    <row r="7023" spans="1:34" hidden="1" x14ac:dyDescent="0.3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hidden="1" x14ac:dyDescent="0.3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hidden="1" x14ac:dyDescent="0.3">
      <c r="A7025" t="s">
        <v>7402</v>
      </c>
      <c r="B7025" t="s">
        <v>378</v>
      </c>
      <c r="C7025">
        <v>340055</v>
      </c>
      <c r="D7025">
        <v>308171</v>
      </c>
      <c r="E7025">
        <v>279475</v>
      </c>
      <c r="F7025">
        <v>253683</v>
      </c>
      <c r="G7025">
        <v>230460</v>
      </c>
      <c r="H7025">
        <v>209641</v>
      </c>
      <c r="I7025">
        <v>191104</v>
      </c>
      <c r="J7025">
        <v>174716</v>
      </c>
      <c r="K7025">
        <v>160296</v>
      </c>
      <c r="L7025">
        <v>147569</v>
      </c>
      <c r="M7025">
        <v>136315</v>
      </c>
      <c r="N7025">
        <v>126335</v>
      </c>
      <c r="O7025">
        <v>117412</v>
      </c>
      <c r="P7025">
        <v>109403</v>
      </c>
      <c r="Q7025">
        <v>102168</v>
      </c>
      <c r="R7025">
        <v>95611.6</v>
      </c>
      <c r="S7025">
        <v>89659.8</v>
      </c>
      <c r="T7025">
        <v>84211.4</v>
      </c>
      <c r="U7025">
        <v>79235.7</v>
      </c>
      <c r="V7025">
        <v>74676.600000000006</v>
      </c>
      <c r="W7025">
        <v>70466.5</v>
      </c>
      <c r="X7025">
        <v>66590.399999999994</v>
      </c>
      <c r="Y7025">
        <v>63007.8</v>
      </c>
      <c r="Z7025">
        <v>63928.800000000003</v>
      </c>
      <c r="AA7025">
        <v>64887.199999999997</v>
      </c>
      <c r="AB7025">
        <v>65545.600000000006</v>
      </c>
      <c r="AC7025">
        <v>65967.199999999997</v>
      </c>
      <c r="AD7025">
        <v>66090.100000000006</v>
      </c>
      <c r="AE7025">
        <v>65834.600000000006</v>
      </c>
      <c r="AF7025">
        <v>65192.7</v>
      </c>
      <c r="AG7025">
        <v>64277.3</v>
      </c>
      <c r="AH7025">
        <v>63185.3</v>
      </c>
    </row>
    <row r="7026" spans="1:34" hidden="1" x14ac:dyDescent="0.3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hidden="1" x14ac:dyDescent="0.3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hidden="1" x14ac:dyDescent="0.3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hidden="1" x14ac:dyDescent="0.3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36.686199999999999</v>
      </c>
      <c r="J7029">
        <v>70.468599999999995</v>
      </c>
      <c r="K7029">
        <v>101.598</v>
      </c>
      <c r="L7029">
        <v>161.83199999999999</v>
      </c>
      <c r="M7029">
        <v>247.54300000000001</v>
      </c>
      <c r="N7029">
        <v>355.52600000000001</v>
      </c>
      <c r="O7029">
        <v>482.67200000000003</v>
      </c>
      <c r="P7029">
        <v>626.697</v>
      </c>
      <c r="Q7029">
        <v>785.39800000000002</v>
      </c>
      <c r="R7029">
        <v>980.62900000000002</v>
      </c>
      <c r="S7029">
        <v>1185.21</v>
      </c>
      <c r="T7029">
        <v>1419.58</v>
      </c>
      <c r="U7029">
        <v>1659.19</v>
      </c>
      <c r="V7029">
        <v>1902.93</v>
      </c>
      <c r="W7029">
        <v>2149.9699999999998</v>
      </c>
      <c r="X7029">
        <v>2399.4299999999998</v>
      </c>
      <c r="Y7029">
        <v>2650.52</v>
      </c>
      <c r="Z7029">
        <v>2960.59</v>
      </c>
      <c r="AA7029">
        <v>3264.34</v>
      </c>
      <c r="AB7029">
        <v>3561.98</v>
      </c>
      <c r="AC7029">
        <v>3853.95</v>
      </c>
      <c r="AD7029">
        <v>4156.58</v>
      </c>
      <c r="AE7029">
        <v>4453.6099999999997</v>
      </c>
      <c r="AF7029">
        <v>4722.88</v>
      </c>
      <c r="AG7029">
        <v>4987.4399999999996</v>
      </c>
      <c r="AH7029">
        <v>5247.59</v>
      </c>
    </row>
    <row r="7030" spans="1:34" hidden="1" x14ac:dyDescent="0.3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hidden="1" x14ac:dyDescent="0.3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hidden="1" x14ac:dyDescent="0.3">
      <c r="A7032" t="s">
        <v>7409</v>
      </c>
      <c r="B7032" t="s">
        <v>378</v>
      </c>
      <c r="C7032">
        <v>2603.0700000000002</v>
      </c>
      <c r="D7032">
        <v>4579.12</v>
      </c>
      <c r="E7032">
        <v>12066.6</v>
      </c>
      <c r="F7032">
        <v>24048.6</v>
      </c>
      <c r="G7032">
        <v>42584.9</v>
      </c>
      <c r="H7032">
        <v>69777.100000000006</v>
      </c>
      <c r="I7032">
        <v>105687</v>
      </c>
      <c r="J7032">
        <v>149311</v>
      </c>
      <c r="K7032">
        <v>198593</v>
      </c>
      <c r="L7032">
        <v>251099</v>
      </c>
      <c r="M7032">
        <v>305281</v>
      </c>
      <c r="N7032">
        <v>360161</v>
      </c>
      <c r="O7032">
        <v>415241</v>
      </c>
      <c r="P7032">
        <v>470935</v>
      </c>
      <c r="Q7032">
        <v>525136</v>
      </c>
      <c r="R7032">
        <v>577900</v>
      </c>
      <c r="S7032">
        <v>629889</v>
      </c>
      <c r="T7032">
        <v>680652</v>
      </c>
      <c r="U7032">
        <v>730862</v>
      </c>
      <c r="V7032">
        <v>781314</v>
      </c>
      <c r="W7032">
        <v>831843</v>
      </c>
      <c r="X7032">
        <v>881476</v>
      </c>
      <c r="Y7032">
        <v>930149</v>
      </c>
      <c r="Z7032">
        <v>977484</v>
      </c>
      <c r="AA7032" s="54">
        <v>1023860</v>
      </c>
      <c r="AB7032" s="54">
        <v>1069480</v>
      </c>
      <c r="AC7032" s="54">
        <v>1113740</v>
      </c>
      <c r="AD7032" s="54">
        <v>1156530</v>
      </c>
      <c r="AE7032" s="54">
        <v>1195510</v>
      </c>
      <c r="AF7032" s="54">
        <v>1231550</v>
      </c>
      <c r="AG7032" s="54">
        <v>1262450</v>
      </c>
      <c r="AH7032" s="54">
        <v>1288820</v>
      </c>
    </row>
    <row r="7033" spans="1:34" hidden="1" x14ac:dyDescent="0.3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hidden="1" x14ac:dyDescent="0.3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hidden="1" x14ac:dyDescent="0.3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hidden="1" x14ac:dyDescent="0.3">
      <c r="A7036" t="s">
        <v>7413</v>
      </c>
      <c r="B7036" t="s">
        <v>378</v>
      </c>
      <c r="C7036">
        <v>1609.17</v>
      </c>
      <c r="D7036">
        <v>1447.16</v>
      </c>
      <c r="E7036">
        <v>1439.24</v>
      </c>
      <c r="F7036">
        <v>774.65599999999995</v>
      </c>
      <c r="G7036">
        <v>601.54100000000005</v>
      </c>
      <c r="H7036">
        <v>530.34400000000005</v>
      </c>
      <c r="I7036">
        <v>495.80900000000003</v>
      </c>
      <c r="J7036">
        <v>482.81599999999997</v>
      </c>
      <c r="K7036">
        <v>494.36399999999998</v>
      </c>
      <c r="L7036">
        <v>515.63300000000004</v>
      </c>
      <c r="M7036">
        <v>559.51800000000003</v>
      </c>
      <c r="N7036">
        <v>628.779</v>
      </c>
      <c r="O7036">
        <v>723.87</v>
      </c>
      <c r="P7036">
        <v>844.74699999999996</v>
      </c>
      <c r="Q7036">
        <v>987.16600000000005</v>
      </c>
      <c r="R7036">
        <v>1148.69</v>
      </c>
      <c r="S7036">
        <v>1330.91</v>
      </c>
      <c r="T7036">
        <v>1531.55</v>
      </c>
      <c r="U7036">
        <v>1750.29</v>
      </c>
      <c r="V7036">
        <v>1989.29</v>
      </c>
      <c r="W7036">
        <v>2226.46</v>
      </c>
      <c r="X7036">
        <v>2460.5</v>
      </c>
      <c r="Y7036">
        <v>2710.07</v>
      </c>
      <c r="Z7036">
        <v>2943.73</v>
      </c>
      <c r="AA7036">
        <v>3172.36</v>
      </c>
      <c r="AB7036">
        <v>3396.76</v>
      </c>
      <c r="AC7036">
        <v>3596.23</v>
      </c>
      <c r="AD7036">
        <v>3789.33</v>
      </c>
      <c r="AE7036">
        <v>3959.61</v>
      </c>
      <c r="AF7036">
        <v>4099.93</v>
      </c>
      <c r="AG7036">
        <v>4241.1499999999996</v>
      </c>
      <c r="AH7036">
        <v>4337.9399999999996</v>
      </c>
    </row>
    <row r="7037" spans="1:34" hidden="1" x14ac:dyDescent="0.3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hidden="1" x14ac:dyDescent="0.3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hidden="1" x14ac:dyDescent="0.3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hidden="1" x14ac:dyDescent="0.3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hidden="1" x14ac:dyDescent="0.3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hidden="1" x14ac:dyDescent="0.3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hidden="1" x14ac:dyDescent="0.3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hidden="1" x14ac:dyDescent="0.3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hidden="1" x14ac:dyDescent="0.3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hidden="1" x14ac:dyDescent="0.3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hidden="1" x14ac:dyDescent="0.3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hidden="1" x14ac:dyDescent="0.3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hidden="1" x14ac:dyDescent="0.3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hidden="1" x14ac:dyDescent="0.3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hidden="1" x14ac:dyDescent="0.3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hidden="1" x14ac:dyDescent="0.3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hidden="1" x14ac:dyDescent="0.3">
      <c r="A7053" t="s">
        <v>7430</v>
      </c>
      <c r="B7053" t="s">
        <v>378</v>
      </c>
      <c r="C7053" s="54">
        <v>2678560</v>
      </c>
      <c r="D7053" s="54">
        <v>3508360</v>
      </c>
      <c r="E7053" s="54">
        <v>4372490</v>
      </c>
      <c r="F7053" s="54">
        <v>5261950</v>
      </c>
      <c r="G7053" s="54">
        <v>6175990</v>
      </c>
      <c r="H7053" s="54">
        <v>7120970</v>
      </c>
      <c r="I7053" s="54">
        <v>8088660</v>
      </c>
      <c r="J7053" s="54">
        <v>9078220</v>
      </c>
      <c r="K7053" s="54">
        <v>10088700</v>
      </c>
      <c r="L7053" s="54">
        <v>11126900</v>
      </c>
      <c r="M7053" s="54">
        <v>12180900</v>
      </c>
      <c r="N7053" s="54">
        <v>13258300</v>
      </c>
      <c r="O7053" s="54">
        <v>14345800</v>
      </c>
      <c r="P7053" s="54">
        <v>15448400</v>
      </c>
      <c r="Q7053" s="54">
        <v>16565000</v>
      </c>
      <c r="R7053" s="54">
        <v>17708000</v>
      </c>
      <c r="S7053" s="54">
        <v>18857400</v>
      </c>
      <c r="T7053" s="54">
        <v>20016400</v>
      </c>
      <c r="U7053" s="54">
        <v>21183900</v>
      </c>
      <c r="V7053" s="54">
        <v>22358700</v>
      </c>
      <c r="W7053" s="54">
        <v>23536200</v>
      </c>
      <c r="X7053" s="54">
        <v>24719300</v>
      </c>
      <c r="Y7053" s="54">
        <v>25900600</v>
      </c>
      <c r="Z7053" s="54">
        <v>27085000</v>
      </c>
      <c r="AA7053" s="54">
        <v>28271400</v>
      </c>
      <c r="AB7053" s="54">
        <v>29457400</v>
      </c>
      <c r="AC7053" s="54">
        <v>30645600</v>
      </c>
      <c r="AD7053" s="54">
        <v>31827400</v>
      </c>
      <c r="AE7053" s="54">
        <v>33007800</v>
      </c>
      <c r="AF7053" s="54">
        <v>34188600</v>
      </c>
      <c r="AG7053" s="54">
        <v>35369400</v>
      </c>
      <c r="AH7053" s="54">
        <v>36540200</v>
      </c>
    </row>
    <row r="7054" spans="1:34" hidden="1" x14ac:dyDescent="0.3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hidden="1" x14ac:dyDescent="0.3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hidden="1" x14ac:dyDescent="0.3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hidden="1" x14ac:dyDescent="0.3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hidden="1" x14ac:dyDescent="0.3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hidden="1" x14ac:dyDescent="0.3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hidden="1" x14ac:dyDescent="0.3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hidden="1" x14ac:dyDescent="0.3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hidden="1" x14ac:dyDescent="0.3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hidden="1" x14ac:dyDescent="0.3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hidden="1" x14ac:dyDescent="0.3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hidden="1" x14ac:dyDescent="0.3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hidden="1" x14ac:dyDescent="0.3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hidden="1" x14ac:dyDescent="0.3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hidden="1" x14ac:dyDescent="0.3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hidden="1" x14ac:dyDescent="0.3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hidden="1" x14ac:dyDescent="0.3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hidden="1" x14ac:dyDescent="0.3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hidden="1" x14ac:dyDescent="0.3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hidden="1" x14ac:dyDescent="0.3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hidden="1" x14ac:dyDescent="0.3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hidden="1" x14ac:dyDescent="0.3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hidden="1" x14ac:dyDescent="0.3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hidden="1" x14ac:dyDescent="0.3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hidden="1" x14ac:dyDescent="0.3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hidden="1" x14ac:dyDescent="0.3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hidden="1" x14ac:dyDescent="0.3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hidden="1" x14ac:dyDescent="0.3">
      <c r="A7081" t="s">
        <v>7458</v>
      </c>
      <c r="B7081" t="s">
        <v>378</v>
      </c>
      <c r="C7081">
        <v>0</v>
      </c>
      <c r="D7081">
        <v>0</v>
      </c>
      <c r="E7081">
        <v>306.83600000000001</v>
      </c>
      <c r="F7081">
        <v>867.83799999999997</v>
      </c>
      <c r="G7081">
        <v>1807.89</v>
      </c>
      <c r="H7081">
        <v>3206.85</v>
      </c>
      <c r="I7081">
        <v>5054.3599999999997</v>
      </c>
      <c r="J7081">
        <v>7260.49</v>
      </c>
      <c r="K7081">
        <v>9718.35</v>
      </c>
      <c r="L7081">
        <v>12341.2</v>
      </c>
      <c r="M7081">
        <v>15073.9</v>
      </c>
      <c r="N7081">
        <v>17881.2</v>
      </c>
      <c r="O7081">
        <v>20725.3</v>
      </c>
      <c r="P7081">
        <v>23592.9</v>
      </c>
      <c r="Q7081">
        <v>26474.2</v>
      </c>
      <c r="R7081">
        <v>29362</v>
      </c>
      <c r="S7081">
        <v>32250.7</v>
      </c>
      <c r="T7081">
        <v>35129.300000000003</v>
      </c>
      <c r="U7081">
        <v>38019.699999999997</v>
      </c>
      <c r="V7081">
        <v>40598.6</v>
      </c>
      <c r="W7081">
        <v>42931</v>
      </c>
      <c r="X7081">
        <v>44895.5</v>
      </c>
      <c r="Y7081">
        <v>46418.400000000001</v>
      </c>
      <c r="Z7081">
        <v>47519.3</v>
      </c>
      <c r="AA7081">
        <v>48295.4</v>
      </c>
      <c r="AB7081">
        <v>48858</v>
      </c>
      <c r="AC7081">
        <v>49292</v>
      </c>
      <c r="AD7081">
        <v>49649.1</v>
      </c>
      <c r="AE7081">
        <v>49959.4</v>
      </c>
      <c r="AF7081">
        <v>54344</v>
      </c>
      <c r="AG7081">
        <v>54629</v>
      </c>
      <c r="AH7081">
        <v>59087.7</v>
      </c>
    </row>
    <row r="7082" spans="1:34" hidden="1" x14ac:dyDescent="0.3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hidden="1" x14ac:dyDescent="0.3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hidden="1" x14ac:dyDescent="0.3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hidden="1" x14ac:dyDescent="0.3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hidden="1" x14ac:dyDescent="0.3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hidden="1" x14ac:dyDescent="0.3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hidden="1" x14ac:dyDescent="0.3">
      <c r="A7088" t="s">
        <v>7465</v>
      </c>
      <c r="B7088" t="s">
        <v>378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hidden="1" x14ac:dyDescent="0.3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hidden="1" x14ac:dyDescent="0.3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hidden="1" x14ac:dyDescent="0.3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hidden="1" x14ac:dyDescent="0.3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hidden="1" x14ac:dyDescent="0.3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hidden="1" x14ac:dyDescent="0.3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hidden="1" x14ac:dyDescent="0.3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hidden="1" x14ac:dyDescent="0.3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hidden="1" x14ac:dyDescent="0.3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hidden="1" x14ac:dyDescent="0.3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hidden="1" x14ac:dyDescent="0.3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hidden="1" x14ac:dyDescent="0.3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hidden="1" x14ac:dyDescent="0.3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hidden="1" x14ac:dyDescent="0.3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hidden="1" x14ac:dyDescent="0.3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hidden="1" x14ac:dyDescent="0.3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hidden="1" x14ac:dyDescent="0.3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hidden="1" x14ac:dyDescent="0.3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hidden="1" x14ac:dyDescent="0.3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hidden="1" x14ac:dyDescent="0.3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hidden="1" x14ac:dyDescent="0.3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hidden="1" x14ac:dyDescent="0.3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hidden="1" x14ac:dyDescent="0.3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hidden="1" x14ac:dyDescent="0.3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hidden="1" x14ac:dyDescent="0.3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hidden="1" x14ac:dyDescent="0.3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hidden="1" x14ac:dyDescent="0.3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hidden="1" x14ac:dyDescent="0.3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hidden="1" x14ac:dyDescent="0.3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hidden="1" x14ac:dyDescent="0.3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hidden="1" x14ac:dyDescent="0.3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hidden="1" x14ac:dyDescent="0.3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hidden="1" x14ac:dyDescent="0.3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hidden="1" x14ac:dyDescent="0.3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hidden="1" x14ac:dyDescent="0.3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hidden="1" x14ac:dyDescent="0.3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hidden="1" x14ac:dyDescent="0.3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hidden="1" x14ac:dyDescent="0.3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hidden="1" x14ac:dyDescent="0.3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hidden="1" x14ac:dyDescent="0.3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hidden="1" x14ac:dyDescent="0.3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hidden="1" x14ac:dyDescent="0.3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hidden="1" x14ac:dyDescent="0.3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hidden="1" x14ac:dyDescent="0.3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hidden="1" x14ac:dyDescent="0.3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hidden="1" x14ac:dyDescent="0.3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hidden="1" x14ac:dyDescent="0.3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hidden="1" x14ac:dyDescent="0.3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hidden="1" x14ac:dyDescent="0.3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hidden="1" x14ac:dyDescent="0.3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hidden="1" x14ac:dyDescent="0.3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hidden="1" x14ac:dyDescent="0.3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hidden="1" x14ac:dyDescent="0.3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hidden="1" x14ac:dyDescent="0.3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hidden="1" x14ac:dyDescent="0.3">
      <c r="A7143" t="s">
        <v>7520</v>
      </c>
      <c r="B7143" t="s">
        <v>378</v>
      </c>
      <c r="C7143">
        <v>264081</v>
      </c>
      <c r="D7143">
        <v>484211</v>
      </c>
      <c r="E7143">
        <v>804385</v>
      </c>
      <c r="F7143" s="54">
        <v>1203340</v>
      </c>
      <c r="G7143" s="54">
        <v>1717370</v>
      </c>
      <c r="H7143" s="54">
        <v>2364230</v>
      </c>
      <c r="I7143" s="54">
        <v>3136490</v>
      </c>
      <c r="J7143" s="54">
        <v>4016620</v>
      </c>
      <c r="K7143" s="54">
        <v>4978160</v>
      </c>
      <c r="L7143" s="54">
        <v>6002760</v>
      </c>
      <c r="M7143" s="54">
        <v>7079450</v>
      </c>
      <c r="N7143" s="54">
        <v>8201520</v>
      </c>
      <c r="O7143" s="54">
        <v>9348220</v>
      </c>
      <c r="P7143" s="54">
        <v>10295800</v>
      </c>
      <c r="Q7143" s="54">
        <v>11273000</v>
      </c>
      <c r="R7143" s="54">
        <v>12177500</v>
      </c>
      <c r="S7143" s="54">
        <v>14096900</v>
      </c>
      <c r="T7143" s="54">
        <v>15920200</v>
      </c>
      <c r="U7143" s="54">
        <v>17629500</v>
      </c>
      <c r="V7143" s="54">
        <v>19232000</v>
      </c>
      <c r="W7143" s="54">
        <v>20745000</v>
      </c>
      <c r="X7143" s="54">
        <v>22194600</v>
      </c>
      <c r="Y7143" s="54">
        <v>23599100</v>
      </c>
      <c r="Z7143" s="54">
        <v>24969200</v>
      </c>
      <c r="AA7143" s="54">
        <v>26311400</v>
      </c>
      <c r="AB7143" s="54">
        <v>27646200</v>
      </c>
      <c r="AC7143" s="54">
        <v>28972100</v>
      </c>
      <c r="AD7143" s="54">
        <v>30290500</v>
      </c>
      <c r="AE7143" s="54">
        <v>31598800</v>
      </c>
      <c r="AF7143" s="54">
        <v>31830400</v>
      </c>
      <c r="AG7143" s="54">
        <v>32060000</v>
      </c>
      <c r="AH7143" s="54">
        <v>32287800</v>
      </c>
    </row>
    <row r="7144" spans="1:34" hidden="1" x14ac:dyDescent="0.3">
      <c r="A7144" t="s">
        <v>7521</v>
      </c>
      <c r="B7144" t="s">
        <v>378</v>
      </c>
      <c r="C7144">
        <v>3950</v>
      </c>
      <c r="D7144">
        <v>3842</v>
      </c>
      <c r="E7144">
        <v>3746</v>
      </c>
      <c r="F7144">
        <v>3641</v>
      </c>
      <c r="G7144">
        <v>3536</v>
      </c>
      <c r="H7144">
        <v>3425</v>
      </c>
      <c r="I7144">
        <v>3309</v>
      </c>
      <c r="J7144">
        <v>3187</v>
      </c>
      <c r="K7144">
        <v>3065</v>
      </c>
      <c r="L7144">
        <v>2946</v>
      </c>
      <c r="M7144">
        <v>2836</v>
      </c>
      <c r="N7144">
        <v>2732</v>
      </c>
      <c r="O7144">
        <v>2640</v>
      </c>
      <c r="P7144">
        <v>2661</v>
      </c>
      <c r="Q7144">
        <v>2709</v>
      </c>
      <c r="R7144">
        <v>2763</v>
      </c>
      <c r="S7144">
        <v>2556</v>
      </c>
      <c r="T7144">
        <v>2349</v>
      </c>
      <c r="U7144">
        <v>2148</v>
      </c>
      <c r="V7144">
        <v>1953</v>
      </c>
      <c r="W7144">
        <v>1764</v>
      </c>
      <c r="X7144">
        <v>1575</v>
      </c>
      <c r="Y7144">
        <v>1383</v>
      </c>
      <c r="Z7144">
        <v>1182</v>
      </c>
      <c r="AA7144">
        <v>975</v>
      </c>
      <c r="AB7144">
        <v>756</v>
      </c>
      <c r="AC7144">
        <v>522</v>
      </c>
      <c r="AD7144">
        <v>270</v>
      </c>
      <c r="AE7144">
        <v>0</v>
      </c>
      <c r="AF7144">
        <v>0</v>
      </c>
      <c r="AG7144">
        <v>0</v>
      </c>
      <c r="AH7144">
        <v>0</v>
      </c>
    </row>
    <row r="7145" spans="1:34" hidden="1" x14ac:dyDescent="0.3">
      <c r="A7145" t="s">
        <v>7522</v>
      </c>
      <c r="B7145" t="s">
        <v>378</v>
      </c>
      <c r="C7145" s="54">
        <v>22379300</v>
      </c>
      <c r="D7145" s="54">
        <v>22433000</v>
      </c>
      <c r="E7145" s="54">
        <v>22408200</v>
      </c>
      <c r="F7145" s="54">
        <v>22325600</v>
      </c>
      <c r="G7145" s="54">
        <v>22148900</v>
      </c>
      <c r="H7145" s="54">
        <v>21860700</v>
      </c>
      <c r="I7145" s="54">
        <v>21468100</v>
      </c>
      <c r="J7145" s="54">
        <v>20988500</v>
      </c>
      <c r="K7145" s="54">
        <v>20447800</v>
      </c>
      <c r="L7145" s="54">
        <v>19863800</v>
      </c>
      <c r="M7145" s="54">
        <v>19247000</v>
      </c>
      <c r="N7145" s="54">
        <v>18603500</v>
      </c>
      <c r="O7145" s="54">
        <v>17953500</v>
      </c>
      <c r="P7145" s="54">
        <v>17267400</v>
      </c>
      <c r="Q7145" s="54">
        <v>16547700</v>
      </c>
      <c r="R7145" s="54">
        <v>15895800</v>
      </c>
      <c r="S7145" s="54">
        <v>14259100</v>
      </c>
      <c r="T7145" s="54">
        <v>12716400</v>
      </c>
      <c r="U7145" s="54">
        <v>11285200</v>
      </c>
      <c r="V7145" s="54">
        <v>9958400</v>
      </c>
      <c r="W7145" s="54">
        <v>8718650</v>
      </c>
      <c r="X7145" s="54">
        <v>7539970</v>
      </c>
      <c r="Y7145" s="54">
        <v>6404580</v>
      </c>
      <c r="Z7145" s="54">
        <v>5302030</v>
      </c>
      <c r="AA7145" s="54">
        <v>4226190</v>
      </c>
      <c r="AB7145" s="54">
        <v>3156850</v>
      </c>
      <c r="AC7145" s="54">
        <v>2096060</v>
      </c>
      <c r="AD7145" s="54">
        <v>1042730</v>
      </c>
      <c r="AE7145">
        <v>0</v>
      </c>
      <c r="AF7145">
        <v>0</v>
      </c>
      <c r="AG7145">
        <v>0</v>
      </c>
      <c r="AH7145">
        <v>0</v>
      </c>
    </row>
    <row r="7146" spans="1:34" hidden="1" x14ac:dyDescent="0.3">
      <c r="A7146" t="s">
        <v>7523</v>
      </c>
      <c r="B7146" t="s">
        <v>378</v>
      </c>
      <c r="C7146">
        <v>287735</v>
      </c>
      <c r="D7146">
        <v>265792</v>
      </c>
      <c r="E7146">
        <v>244140</v>
      </c>
      <c r="F7146">
        <v>222776</v>
      </c>
      <c r="G7146">
        <v>201610</v>
      </c>
      <c r="H7146">
        <v>180567</v>
      </c>
      <c r="I7146">
        <v>159617</v>
      </c>
      <c r="J7146">
        <v>138760</v>
      </c>
      <c r="K7146">
        <v>118020</v>
      </c>
      <c r="L7146">
        <v>97418</v>
      </c>
      <c r="M7146">
        <v>76969</v>
      </c>
      <c r="N7146">
        <v>56679</v>
      </c>
      <c r="O7146">
        <v>36606</v>
      </c>
      <c r="P7146">
        <v>38712</v>
      </c>
      <c r="Q7146">
        <v>40992</v>
      </c>
      <c r="R7146">
        <v>43170</v>
      </c>
      <c r="S7146">
        <v>40710</v>
      </c>
      <c r="T7146">
        <v>38052</v>
      </c>
      <c r="U7146">
        <v>35271</v>
      </c>
      <c r="V7146">
        <v>32397</v>
      </c>
      <c r="W7146">
        <v>29430</v>
      </c>
      <c r="X7146">
        <v>26346</v>
      </c>
      <c r="Y7146">
        <v>23124</v>
      </c>
      <c r="Z7146">
        <v>19749</v>
      </c>
      <c r="AA7146">
        <v>16215</v>
      </c>
      <c r="AB7146">
        <v>12465</v>
      </c>
      <c r="AC7146">
        <v>8511</v>
      </c>
      <c r="AD7146">
        <v>4350</v>
      </c>
      <c r="AE7146">
        <v>0</v>
      </c>
      <c r="AF7146">
        <v>0</v>
      </c>
      <c r="AG7146">
        <v>0</v>
      </c>
      <c r="AH7146">
        <v>0</v>
      </c>
    </row>
    <row r="7147" spans="1:34" hidden="1" x14ac:dyDescent="0.3">
      <c r="A7147" t="s">
        <v>7524</v>
      </c>
      <c r="B7147" t="s">
        <v>378</v>
      </c>
      <c r="C7147">
        <v>44410</v>
      </c>
      <c r="D7147">
        <v>52577</v>
      </c>
      <c r="E7147">
        <v>60670</v>
      </c>
      <c r="F7147">
        <v>69285</v>
      </c>
      <c r="G7147">
        <v>78320</v>
      </c>
      <c r="H7147">
        <v>87559</v>
      </c>
      <c r="I7147">
        <v>97035</v>
      </c>
      <c r="J7147">
        <v>106949</v>
      </c>
      <c r="K7147">
        <v>117571</v>
      </c>
      <c r="L7147">
        <v>129228</v>
      </c>
      <c r="M7147">
        <v>142256</v>
      </c>
      <c r="N7147">
        <v>156988</v>
      </c>
      <c r="O7147">
        <v>173670</v>
      </c>
      <c r="P7147">
        <v>184926</v>
      </c>
      <c r="Q7147">
        <v>198213</v>
      </c>
      <c r="R7147">
        <v>214245</v>
      </c>
      <c r="S7147">
        <v>202806</v>
      </c>
      <c r="T7147">
        <v>190947</v>
      </c>
      <c r="U7147">
        <v>178884</v>
      </c>
      <c r="V7147">
        <v>166584</v>
      </c>
      <c r="W7147">
        <v>153846</v>
      </c>
      <c r="X7147">
        <v>140400</v>
      </c>
      <c r="Y7147">
        <v>125919</v>
      </c>
      <c r="Z7147">
        <v>110067</v>
      </c>
      <c r="AA7147">
        <v>92511</v>
      </c>
      <c r="AB7147">
        <v>73005</v>
      </c>
      <c r="AC7147">
        <v>51228</v>
      </c>
      <c r="AD7147">
        <v>26949</v>
      </c>
      <c r="AE7147">
        <v>0</v>
      </c>
      <c r="AF7147">
        <v>0</v>
      </c>
      <c r="AG7147">
        <v>0</v>
      </c>
      <c r="AH7147">
        <v>0</v>
      </c>
    </row>
    <row r="7148" spans="1:34" hidden="1" x14ac:dyDescent="0.3">
      <c r="A7148" t="s">
        <v>7525</v>
      </c>
      <c r="B7148" t="s">
        <v>378</v>
      </c>
      <c r="C7148">
        <v>110271</v>
      </c>
      <c r="D7148">
        <v>101111</v>
      </c>
      <c r="E7148">
        <v>91954</v>
      </c>
      <c r="F7148">
        <v>82797</v>
      </c>
      <c r="G7148">
        <v>73640</v>
      </c>
      <c r="H7148">
        <v>64483</v>
      </c>
      <c r="I7148">
        <v>55326</v>
      </c>
      <c r="J7148">
        <v>46169</v>
      </c>
      <c r="K7148">
        <v>37012</v>
      </c>
      <c r="L7148">
        <v>27855</v>
      </c>
      <c r="M7148">
        <v>18698</v>
      </c>
      <c r="N7148">
        <v>9541</v>
      </c>
      <c r="O7148">
        <v>384</v>
      </c>
      <c r="P7148">
        <v>387</v>
      </c>
      <c r="Q7148">
        <v>390</v>
      </c>
      <c r="R7148">
        <v>390</v>
      </c>
      <c r="S7148">
        <v>360</v>
      </c>
      <c r="T7148">
        <v>330</v>
      </c>
      <c r="U7148">
        <v>300</v>
      </c>
      <c r="V7148">
        <v>270</v>
      </c>
      <c r="W7148">
        <v>240</v>
      </c>
      <c r="X7148">
        <v>210</v>
      </c>
      <c r="Y7148">
        <v>180</v>
      </c>
      <c r="Z7148">
        <v>150</v>
      </c>
      <c r="AA7148">
        <v>120</v>
      </c>
      <c r="AB7148">
        <v>90</v>
      </c>
      <c r="AC7148">
        <v>60</v>
      </c>
      <c r="AD7148">
        <v>30</v>
      </c>
      <c r="AE7148">
        <v>0</v>
      </c>
      <c r="AF7148">
        <v>0</v>
      </c>
      <c r="AG7148">
        <v>0</v>
      </c>
      <c r="AH7148">
        <v>0</v>
      </c>
    </row>
    <row r="7149" spans="1:34" hidden="1" x14ac:dyDescent="0.3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5</v>
      </c>
      <c r="J7149">
        <v>291</v>
      </c>
      <c r="K7149">
        <v>237</v>
      </c>
      <c r="L7149">
        <v>183</v>
      </c>
      <c r="M7149">
        <v>132</v>
      </c>
      <c r="N7149">
        <v>81</v>
      </c>
      <c r="O7149">
        <v>33</v>
      </c>
      <c r="P7149">
        <v>42</v>
      </c>
      <c r="Q7149">
        <v>54</v>
      </c>
      <c r="R7149">
        <v>69</v>
      </c>
      <c r="S7149">
        <v>69</v>
      </c>
      <c r="T7149">
        <v>69</v>
      </c>
      <c r="U7149">
        <v>69</v>
      </c>
      <c r="V7149">
        <v>66</v>
      </c>
      <c r="W7149">
        <v>63</v>
      </c>
      <c r="X7149">
        <v>60</v>
      </c>
      <c r="Y7149">
        <v>57</v>
      </c>
      <c r="Z7149">
        <v>51</v>
      </c>
      <c r="AA7149">
        <v>45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 hidden="1" x14ac:dyDescent="0.3">
      <c r="A7150" t="s">
        <v>7527</v>
      </c>
      <c r="B7150" t="s">
        <v>378</v>
      </c>
      <c r="C7150">
        <v>2853</v>
      </c>
      <c r="D7150">
        <v>5198</v>
      </c>
      <c r="E7150">
        <v>13714</v>
      </c>
      <c r="F7150">
        <v>27237</v>
      </c>
      <c r="G7150">
        <v>48554</v>
      </c>
      <c r="H7150">
        <v>79813</v>
      </c>
      <c r="I7150">
        <v>120858</v>
      </c>
      <c r="J7150">
        <v>170279</v>
      </c>
      <c r="K7150">
        <v>226573</v>
      </c>
      <c r="L7150">
        <v>287445</v>
      </c>
      <c r="M7150">
        <v>351597</v>
      </c>
      <c r="N7150">
        <v>418986</v>
      </c>
      <c r="O7150">
        <v>486213</v>
      </c>
      <c r="P7150">
        <v>553326</v>
      </c>
      <c r="Q7150">
        <v>618018</v>
      </c>
      <c r="R7150">
        <v>682782</v>
      </c>
      <c r="S7150">
        <v>741024</v>
      </c>
      <c r="T7150">
        <v>794574</v>
      </c>
      <c r="U7150">
        <v>840045</v>
      </c>
      <c r="V7150">
        <v>876021</v>
      </c>
      <c r="W7150">
        <v>902148</v>
      </c>
      <c r="X7150">
        <v>919884</v>
      </c>
      <c r="Y7150">
        <v>931371</v>
      </c>
      <c r="Z7150">
        <v>938280</v>
      </c>
      <c r="AA7150">
        <v>941940</v>
      </c>
      <c r="AB7150">
        <v>943023</v>
      </c>
      <c r="AC7150">
        <v>944325</v>
      </c>
      <c r="AD7150">
        <v>945843</v>
      </c>
      <c r="AE7150">
        <v>947565</v>
      </c>
      <c r="AF7150">
        <v>949689</v>
      </c>
      <c r="AG7150">
        <v>952176</v>
      </c>
      <c r="AH7150">
        <v>954903</v>
      </c>
    </row>
    <row r="7151" spans="1:34" hidden="1" x14ac:dyDescent="0.3">
      <c r="A7151" t="s">
        <v>7528</v>
      </c>
      <c r="B7151" t="s">
        <v>378</v>
      </c>
      <c r="C7151">
        <v>1673</v>
      </c>
      <c r="D7151">
        <v>1616</v>
      </c>
      <c r="E7151">
        <v>1571</v>
      </c>
      <c r="F7151">
        <v>1526</v>
      </c>
      <c r="G7151">
        <v>1481</v>
      </c>
      <c r="H7151">
        <v>1439</v>
      </c>
      <c r="I7151">
        <v>1397</v>
      </c>
      <c r="J7151">
        <v>1356</v>
      </c>
      <c r="K7151">
        <v>1318</v>
      </c>
      <c r="L7151">
        <v>1280</v>
      </c>
      <c r="M7151">
        <v>1245</v>
      </c>
      <c r="N7151">
        <v>1210</v>
      </c>
      <c r="O7151">
        <v>1175</v>
      </c>
      <c r="P7151">
        <v>1140</v>
      </c>
      <c r="Q7151">
        <v>1146</v>
      </c>
      <c r="R7151">
        <v>1167</v>
      </c>
      <c r="S7151">
        <v>1176</v>
      </c>
      <c r="T7151">
        <v>1188</v>
      </c>
      <c r="U7151">
        <v>1200</v>
      </c>
      <c r="V7151">
        <v>1209</v>
      </c>
      <c r="W7151">
        <v>1218</v>
      </c>
      <c r="X7151">
        <v>1230</v>
      </c>
      <c r="Y7151">
        <v>1239</v>
      </c>
      <c r="Z7151">
        <v>1248</v>
      </c>
      <c r="AA7151">
        <v>1254</v>
      </c>
      <c r="AB7151">
        <v>1263</v>
      </c>
      <c r="AC7151">
        <v>1272</v>
      </c>
      <c r="AD7151">
        <v>1281</v>
      </c>
      <c r="AE7151">
        <v>1290</v>
      </c>
      <c r="AF7151">
        <v>1299</v>
      </c>
      <c r="AG7151">
        <v>1308</v>
      </c>
      <c r="AH7151">
        <v>1317</v>
      </c>
    </row>
    <row r="7152" spans="1:34" hidden="1" x14ac:dyDescent="0.3">
      <c r="A7152" t="s">
        <v>7529</v>
      </c>
      <c r="B7152" t="s">
        <v>378</v>
      </c>
      <c r="C7152" s="54">
        <v>3179440</v>
      </c>
      <c r="D7152" s="54">
        <v>3072810</v>
      </c>
      <c r="E7152" s="54">
        <v>2968500</v>
      </c>
      <c r="F7152" s="54">
        <v>2865520</v>
      </c>
      <c r="G7152" s="54">
        <v>2761020</v>
      </c>
      <c r="H7152" s="54">
        <v>2653810</v>
      </c>
      <c r="I7152" s="54">
        <v>2543880</v>
      </c>
      <c r="J7152" s="54">
        <v>2432420</v>
      </c>
      <c r="K7152" s="54">
        <v>2320220</v>
      </c>
      <c r="L7152" s="54">
        <v>2208320</v>
      </c>
      <c r="M7152" s="54">
        <v>2096930</v>
      </c>
      <c r="N7152" s="54">
        <v>1985690</v>
      </c>
      <c r="O7152" s="54">
        <v>1876740</v>
      </c>
      <c r="P7152" s="54">
        <v>1770380</v>
      </c>
      <c r="Q7152" s="54">
        <v>1764530</v>
      </c>
      <c r="R7152" s="54">
        <v>1768700</v>
      </c>
      <c r="S7152" s="54">
        <v>1772590</v>
      </c>
      <c r="T7152" s="54">
        <v>1776660</v>
      </c>
      <c r="U7152" s="54">
        <v>1784310</v>
      </c>
      <c r="V7152" s="54">
        <v>1796570</v>
      </c>
      <c r="W7152" s="54">
        <v>1813980</v>
      </c>
      <c r="X7152" s="54">
        <v>1835440</v>
      </c>
      <c r="Y7152" s="54">
        <v>1859730</v>
      </c>
      <c r="Z7152" s="54">
        <v>1886250</v>
      </c>
      <c r="AA7152" s="54">
        <v>1914790</v>
      </c>
      <c r="AB7152" s="54">
        <v>1945350</v>
      </c>
      <c r="AC7152" s="54">
        <v>1976260</v>
      </c>
      <c r="AD7152" s="54">
        <v>2007140</v>
      </c>
      <c r="AE7152" s="54">
        <v>2038350</v>
      </c>
      <c r="AF7152" s="54">
        <v>2070130</v>
      </c>
      <c r="AG7152" s="54">
        <v>2102570</v>
      </c>
      <c r="AH7152" s="54">
        <v>2135790</v>
      </c>
    </row>
    <row r="7153" spans="1:34" hidden="1" x14ac:dyDescent="0.3">
      <c r="A7153" t="s">
        <v>7530</v>
      </c>
      <c r="B7153" t="s">
        <v>378</v>
      </c>
      <c r="C7153">
        <v>148120</v>
      </c>
      <c r="D7153">
        <v>249161</v>
      </c>
      <c r="E7153">
        <v>351831</v>
      </c>
      <c r="F7153">
        <v>455488</v>
      </c>
      <c r="G7153">
        <v>557657</v>
      </c>
      <c r="H7153">
        <v>657633</v>
      </c>
      <c r="I7153">
        <v>755407</v>
      </c>
      <c r="J7153">
        <v>851963</v>
      </c>
      <c r="K7153">
        <v>947937</v>
      </c>
      <c r="L7153" s="54">
        <v>1044090</v>
      </c>
      <c r="M7153" s="54">
        <v>1140650</v>
      </c>
      <c r="N7153" s="54">
        <v>1237390</v>
      </c>
      <c r="O7153" s="54">
        <v>1336010</v>
      </c>
      <c r="P7153" s="54">
        <v>1436590</v>
      </c>
      <c r="Q7153" s="54">
        <v>1431290</v>
      </c>
      <c r="R7153" s="54">
        <v>1433880</v>
      </c>
      <c r="S7153" s="54">
        <v>1436480</v>
      </c>
      <c r="T7153" s="54">
        <v>1439330</v>
      </c>
      <c r="U7153" s="54">
        <v>1445240</v>
      </c>
      <c r="V7153" s="54">
        <v>1454840</v>
      </c>
      <c r="W7153" s="54">
        <v>1468570</v>
      </c>
      <c r="X7153" s="54">
        <v>1485460</v>
      </c>
      <c r="Y7153" s="54">
        <v>1504620</v>
      </c>
      <c r="Z7153" s="54">
        <v>1525570</v>
      </c>
      <c r="AA7153" s="54">
        <v>1548090</v>
      </c>
      <c r="AB7153" s="54">
        <v>1572200</v>
      </c>
      <c r="AC7153" s="54">
        <v>1596440</v>
      </c>
      <c r="AD7153" s="54">
        <v>1620690</v>
      </c>
      <c r="AE7153" s="54">
        <v>1645230</v>
      </c>
      <c r="AF7153" s="54">
        <v>1670220</v>
      </c>
      <c r="AG7153" s="54">
        <v>1695640</v>
      </c>
      <c r="AH7153" s="54">
        <v>1721710</v>
      </c>
    </row>
    <row r="7154" spans="1:34" hidden="1" x14ac:dyDescent="0.3">
      <c r="A7154" t="s">
        <v>7531</v>
      </c>
      <c r="B7154" t="s">
        <v>378</v>
      </c>
      <c r="C7154">
        <v>0</v>
      </c>
      <c r="D7154">
        <v>0</v>
      </c>
      <c r="E7154">
        <v>135</v>
      </c>
      <c r="F7154">
        <v>318</v>
      </c>
      <c r="G7154">
        <v>570</v>
      </c>
      <c r="H7154">
        <v>915</v>
      </c>
      <c r="I7154">
        <v>1368</v>
      </c>
      <c r="J7154">
        <v>1965</v>
      </c>
      <c r="K7154">
        <v>2769</v>
      </c>
      <c r="L7154">
        <v>3834</v>
      </c>
      <c r="M7154">
        <v>5241</v>
      </c>
      <c r="N7154">
        <v>7095</v>
      </c>
      <c r="O7154">
        <v>9414</v>
      </c>
      <c r="P7154">
        <v>12294</v>
      </c>
      <c r="Q7154">
        <v>15819</v>
      </c>
      <c r="R7154">
        <v>20028</v>
      </c>
      <c r="S7154">
        <v>24795</v>
      </c>
      <c r="T7154">
        <v>30276</v>
      </c>
      <c r="U7154">
        <v>36357</v>
      </c>
      <c r="V7154">
        <v>43026</v>
      </c>
      <c r="W7154">
        <v>50157</v>
      </c>
      <c r="X7154">
        <v>57624</v>
      </c>
      <c r="Y7154">
        <v>65367</v>
      </c>
      <c r="Z7154">
        <v>73158</v>
      </c>
      <c r="AA7154">
        <v>80874</v>
      </c>
      <c r="AB7154">
        <v>88419</v>
      </c>
      <c r="AC7154">
        <v>95646</v>
      </c>
      <c r="AD7154">
        <v>102438</v>
      </c>
      <c r="AE7154">
        <v>108747</v>
      </c>
      <c r="AF7154">
        <v>114441</v>
      </c>
      <c r="AG7154">
        <v>119481</v>
      </c>
      <c r="AH7154">
        <v>123891</v>
      </c>
    </row>
    <row r="7155" spans="1:34" hidden="1" x14ac:dyDescent="0.3">
      <c r="A7155" t="s">
        <v>7532</v>
      </c>
      <c r="B7155" t="s">
        <v>378</v>
      </c>
      <c r="C7155">
        <v>72574</v>
      </c>
      <c r="D7155">
        <v>67011</v>
      </c>
      <c r="E7155">
        <v>61451</v>
      </c>
      <c r="F7155">
        <v>55894</v>
      </c>
      <c r="G7155">
        <v>50337</v>
      </c>
      <c r="H7155">
        <v>44783</v>
      </c>
      <c r="I7155">
        <v>39229</v>
      </c>
      <c r="J7155">
        <v>33675</v>
      </c>
      <c r="K7155">
        <v>28124</v>
      </c>
      <c r="L7155">
        <v>22573</v>
      </c>
      <c r="M7155">
        <v>17022</v>
      </c>
      <c r="N7155">
        <v>11475</v>
      </c>
      <c r="O7155">
        <v>5928</v>
      </c>
      <c r="P7155">
        <v>381</v>
      </c>
      <c r="Q7155">
        <v>390</v>
      </c>
      <c r="R7155">
        <v>408</v>
      </c>
      <c r="S7155">
        <v>423</v>
      </c>
      <c r="T7155">
        <v>435</v>
      </c>
      <c r="U7155">
        <v>447</v>
      </c>
      <c r="V7155">
        <v>456</v>
      </c>
      <c r="W7155">
        <v>468</v>
      </c>
      <c r="X7155">
        <v>480</v>
      </c>
      <c r="Y7155">
        <v>489</v>
      </c>
      <c r="Z7155">
        <v>498</v>
      </c>
      <c r="AA7155">
        <v>510</v>
      </c>
      <c r="AB7155">
        <v>519</v>
      </c>
      <c r="AC7155">
        <v>528</v>
      </c>
      <c r="AD7155">
        <v>537</v>
      </c>
      <c r="AE7155">
        <v>549</v>
      </c>
      <c r="AF7155">
        <v>558</v>
      </c>
      <c r="AG7155">
        <v>567</v>
      </c>
      <c r="AH7155">
        <v>579</v>
      </c>
    </row>
    <row r="7156" spans="1:34" hidden="1" x14ac:dyDescent="0.3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3</v>
      </c>
      <c r="Q7156">
        <v>6</v>
      </c>
      <c r="R7156">
        <v>9</v>
      </c>
      <c r="S7156">
        <v>15</v>
      </c>
      <c r="T7156">
        <v>21</v>
      </c>
      <c r="U7156">
        <v>30</v>
      </c>
      <c r="V7156">
        <v>39</v>
      </c>
      <c r="W7156">
        <v>51</v>
      </c>
      <c r="X7156">
        <v>63</v>
      </c>
      <c r="Y7156">
        <v>78</v>
      </c>
      <c r="Z7156">
        <v>93</v>
      </c>
      <c r="AA7156">
        <v>111</v>
      </c>
      <c r="AB7156">
        <v>129</v>
      </c>
      <c r="AC7156">
        <v>150</v>
      </c>
      <c r="AD7156">
        <v>168</v>
      </c>
      <c r="AE7156">
        <v>186</v>
      </c>
      <c r="AF7156">
        <v>207</v>
      </c>
      <c r="AG7156">
        <v>225</v>
      </c>
      <c r="AH7156">
        <v>243</v>
      </c>
    </row>
    <row r="7157" spans="1:34" hidden="1" x14ac:dyDescent="0.3">
      <c r="A7157" t="s">
        <v>7534</v>
      </c>
      <c r="B7157" t="s">
        <v>378</v>
      </c>
      <c r="C7157">
        <v>7655</v>
      </c>
      <c r="D7157">
        <v>7395</v>
      </c>
      <c r="E7157">
        <v>7162</v>
      </c>
      <c r="F7157">
        <v>6950</v>
      </c>
      <c r="G7157">
        <v>6768</v>
      </c>
      <c r="H7157">
        <v>6625</v>
      </c>
      <c r="I7157">
        <v>6524</v>
      </c>
      <c r="J7157">
        <v>6456</v>
      </c>
      <c r="K7157">
        <v>6409</v>
      </c>
      <c r="L7157">
        <v>6377</v>
      </c>
      <c r="M7157">
        <v>6357</v>
      </c>
      <c r="N7157">
        <v>6343</v>
      </c>
      <c r="O7157">
        <v>6329</v>
      </c>
      <c r="P7157">
        <v>6315</v>
      </c>
      <c r="Q7157">
        <v>6298</v>
      </c>
      <c r="R7157">
        <v>6281</v>
      </c>
      <c r="S7157">
        <v>6264</v>
      </c>
      <c r="T7157">
        <v>6244</v>
      </c>
      <c r="U7157">
        <v>6224</v>
      </c>
      <c r="V7157">
        <v>6204</v>
      </c>
      <c r="W7157">
        <v>6181</v>
      </c>
      <c r="X7157">
        <v>6158</v>
      </c>
      <c r="Y7157">
        <v>6135</v>
      </c>
      <c r="Z7157">
        <v>6369</v>
      </c>
      <c r="AA7157">
        <v>6606</v>
      </c>
      <c r="AB7157">
        <v>6816</v>
      </c>
      <c r="AC7157">
        <v>7002</v>
      </c>
      <c r="AD7157">
        <v>7158</v>
      </c>
      <c r="AE7157">
        <v>7275</v>
      </c>
      <c r="AF7157">
        <v>7350</v>
      </c>
      <c r="AG7157">
        <v>7392</v>
      </c>
      <c r="AH7157">
        <v>7413</v>
      </c>
    </row>
    <row r="7158" spans="1:34" hidden="1" x14ac:dyDescent="0.3">
      <c r="A7158" t="s">
        <v>7535</v>
      </c>
      <c r="B7158" t="s">
        <v>378</v>
      </c>
      <c r="C7158">
        <v>3443</v>
      </c>
      <c r="D7158">
        <v>3639</v>
      </c>
      <c r="E7158">
        <v>3871</v>
      </c>
      <c r="F7158">
        <v>4094</v>
      </c>
      <c r="G7158">
        <v>4317</v>
      </c>
      <c r="H7158">
        <v>4540</v>
      </c>
      <c r="I7158">
        <v>4760</v>
      </c>
      <c r="J7158">
        <v>4974</v>
      </c>
      <c r="K7158">
        <v>5188</v>
      </c>
      <c r="L7158">
        <v>5399</v>
      </c>
      <c r="M7158">
        <v>5607</v>
      </c>
      <c r="N7158">
        <v>5809</v>
      </c>
      <c r="O7158">
        <v>5996</v>
      </c>
      <c r="P7158">
        <v>6174</v>
      </c>
      <c r="Q7158">
        <v>6337</v>
      </c>
      <c r="R7158">
        <v>6488</v>
      </c>
      <c r="S7158">
        <v>6624</v>
      </c>
      <c r="T7158">
        <v>6748</v>
      </c>
      <c r="U7158">
        <v>6857</v>
      </c>
      <c r="V7158">
        <v>6957</v>
      </c>
      <c r="W7158">
        <v>7045</v>
      </c>
      <c r="X7158">
        <v>7124</v>
      </c>
      <c r="Y7158">
        <v>7197</v>
      </c>
      <c r="Z7158">
        <v>7041</v>
      </c>
      <c r="AA7158">
        <v>6906</v>
      </c>
      <c r="AB7158">
        <v>6732</v>
      </c>
      <c r="AC7158">
        <v>6564</v>
      </c>
      <c r="AD7158">
        <v>6393</v>
      </c>
      <c r="AE7158">
        <v>6219</v>
      </c>
      <c r="AF7158">
        <v>6045</v>
      </c>
      <c r="AG7158">
        <v>5877</v>
      </c>
      <c r="AH7158">
        <v>5709</v>
      </c>
    </row>
    <row r="7159" spans="1:34" hidden="1" x14ac:dyDescent="0.3">
      <c r="A7159" t="s">
        <v>7536</v>
      </c>
      <c r="B7159" t="s">
        <v>378</v>
      </c>
      <c r="C7159">
        <v>4386</v>
      </c>
      <c r="D7159">
        <v>4917</v>
      </c>
      <c r="E7159">
        <v>5451</v>
      </c>
      <c r="F7159">
        <v>5994</v>
      </c>
      <c r="G7159">
        <v>6543</v>
      </c>
      <c r="H7159">
        <v>7095</v>
      </c>
      <c r="I7159">
        <v>7653</v>
      </c>
      <c r="J7159">
        <v>8214</v>
      </c>
      <c r="K7159">
        <v>8781</v>
      </c>
      <c r="L7159">
        <v>9354</v>
      </c>
      <c r="M7159">
        <v>9933</v>
      </c>
      <c r="N7159">
        <v>10521</v>
      </c>
      <c r="O7159">
        <v>11115</v>
      </c>
      <c r="P7159">
        <v>11715</v>
      </c>
      <c r="Q7159">
        <v>12324</v>
      </c>
      <c r="R7159">
        <v>12939</v>
      </c>
      <c r="S7159">
        <v>13563</v>
      </c>
      <c r="T7159">
        <v>14193</v>
      </c>
      <c r="U7159">
        <v>14829</v>
      </c>
      <c r="V7159">
        <v>15471</v>
      </c>
      <c r="W7159">
        <v>16119</v>
      </c>
      <c r="X7159">
        <v>16773</v>
      </c>
      <c r="Y7159">
        <v>17433</v>
      </c>
      <c r="Z7159">
        <v>17577</v>
      </c>
      <c r="AA7159">
        <v>17718</v>
      </c>
      <c r="AB7159">
        <v>17862</v>
      </c>
      <c r="AC7159">
        <v>18003</v>
      </c>
      <c r="AD7159">
        <v>18144</v>
      </c>
      <c r="AE7159">
        <v>18285</v>
      </c>
      <c r="AF7159">
        <v>18426</v>
      </c>
      <c r="AG7159">
        <v>18570</v>
      </c>
      <c r="AH7159">
        <v>18714</v>
      </c>
    </row>
    <row r="7160" spans="1:34" hidden="1" x14ac:dyDescent="0.3">
      <c r="A7160" t="s">
        <v>7537</v>
      </c>
      <c r="B7160" t="s">
        <v>378</v>
      </c>
      <c r="C7160">
        <v>77675</v>
      </c>
      <c r="D7160">
        <v>81585</v>
      </c>
      <c r="E7160">
        <v>85510</v>
      </c>
      <c r="F7160">
        <v>89498</v>
      </c>
      <c r="G7160">
        <v>93534</v>
      </c>
      <c r="H7160">
        <v>97606</v>
      </c>
      <c r="I7160">
        <v>101720</v>
      </c>
      <c r="J7160">
        <v>105879</v>
      </c>
      <c r="K7160">
        <v>110089</v>
      </c>
      <c r="L7160">
        <v>114356</v>
      </c>
      <c r="M7160">
        <v>118683</v>
      </c>
      <c r="N7160">
        <v>123076</v>
      </c>
      <c r="O7160">
        <v>127544</v>
      </c>
      <c r="P7160">
        <v>132087</v>
      </c>
      <c r="Q7160">
        <v>136702</v>
      </c>
      <c r="R7160">
        <v>141389</v>
      </c>
      <c r="S7160">
        <v>146148</v>
      </c>
      <c r="T7160">
        <v>150973</v>
      </c>
      <c r="U7160">
        <v>155864</v>
      </c>
      <c r="V7160">
        <v>160821</v>
      </c>
      <c r="W7160">
        <v>165841</v>
      </c>
      <c r="X7160">
        <v>170921</v>
      </c>
      <c r="Y7160">
        <v>176061</v>
      </c>
      <c r="Z7160">
        <v>177459</v>
      </c>
      <c r="AA7160">
        <v>178806</v>
      </c>
      <c r="AB7160">
        <v>180192</v>
      </c>
      <c r="AC7160">
        <v>181572</v>
      </c>
      <c r="AD7160">
        <v>182958</v>
      </c>
      <c r="AE7160">
        <v>184365</v>
      </c>
      <c r="AF7160">
        <v>185787</v>
      </c>
      <c r="AG7160">
        <v>187218</v>
      </c>
      <c r="AH7160">
        <v>188652</v>
      </c>
    </row>
    <row r="7161" spans="1:34" hidden="1" x14ac:dyDescent="0.3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3</v>
      </c>
      <c r="J7161">
        <v>6</v>
      </c>
      <c r="K7161">
        <v>9</v>
      </c>
      <c r="L7161">
        <v>15</v>
      </c>
      <c r="M7161">
        <v>24</v>
      </c>
      <c r="N7161">
        <v>36</v>
      </c>
      <c r="O7161">
        <v>51</v>
      </c>
      <c r="P7161">
        <v>69</v>
      </c>
      <c r="Q7161">
        <v>90</v>
      </c>
      <c r="R7161">
        <v>117</v>
      </c>
      <c r="S7161">
        <v>147</v>
      </c>
      <c r="T7161">
        <v>183</v>
      </c>
      <c r="U7161">
        <v>222</v>
      </c>
      <c r="V7161">
        <v>264</v>
      </c>
      <c r="W7161">
        <v>309</v>
      </c>
      <c r="X7161">
        <v>357</v>
      </c>
      <c r="Y7161">
        <v>408</v>
      </c>
      <c r="Z7161">
        <v>462</v>
      </c>
      <c r="AA7161">
        <v>516</v>
      </c>
      <c r="AB7161">
        <v>570</v>
      </c>
      <c r="AC7161">
        <v>624</v>
      </c>
      <c r="AD7161">
        <v>681</v>
      </c>
      <c r="AE7161">
        <v>738</v>
      </c>
      <c r="AF7161">
        <v>792</v>
      </c>
      <c r="AG7161">
        <v>846</v>
      </c>
      <c r="AH7161">
        <v>900</v>
      </c>
    </row>
    <row r="7162" spans="1:34" hidden="1" x14ac:dyDescent="0.3">
      <c r="A7162" t="s">
        <v>7539</v>
      </c>
      <c r="B7162" t="s">
        <v>378</v>
      </c>
      <c r="C7162">
        <v>806</v>
      </c>
      <c r="D7162">
        <v>775</v>
      </c>
      <c r="E7162">
        <v>747</v>
      </c>
      <c r="F7162">
        <v>725</v>
      </c>
      <c r="G7162">
        <v>709</v>
      </c>
      <c r="H7162">
        <v>699</v>
      </c>
      <c r="I7162">
        <v>695</v>
      </c>
      <c r="J7162">
        <v>697</v>
      </c>
      <c r="K7162">
        <v>705</v>
      </c>
      <c r="L7162">
        <v>720</v>
      </c>
      <c r="M7162">
        <v>744</v>
      </c>
      <c r="N7162">
        <v>774</v>
      </c>
      <c r="O7162">
        <v>810</v>
      </c>
      <c r="P7162">
        <v>852</v>
      </c>
      <c r="Q7162">
        <v>900</v>
      </c>
      <c r="R7162">
        <v>951</v>
      </c>
      <c r="S7162">
        <v>1008</v>
      </c>
      <c r="T7162">
        <v>1071</v>
      </c>
      <c r="U7162">
        <v>1140</v>
      </c>
      <c r="V7162">
        <v>1215</v>
      </c>
      <c r="W7162">
        <v>1293</v>
      </c>
      <c r="X7162">
        <v>1377</v>
      </c>
      <c r="Y7162">
        <v>1467</v>
      </c>
      <c r="Z7162">
        <v>1590</v>
      </c>
      <c r="AA7162">
        <v>1719</v>
      </c>
      <c r="AB7162">
        <v>1851</v>
      </c>
      <c r="AC7162">
        <v>1980</v>
      </c>
      <c r="AD7162">
        <v>2109</v>
      </c>
      <c r="AE7162">
        <v>2235</v>
      </c>
      <c r="AF7162">
        <v>2361</v>
      </c>
      <c r="AG7162">
        <v>2484</v>
      </c>
      <c r="AH7162">
        <v>2607</v>
      </c>
    </row>
    <row r="7163" spans="1:34" hidden="1" x14ac:dyDescent="0.3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9</v>
      </c>
      <c r="L7163">
        <v>11</v>
      </c>
      <c r="M7163">
        <v>16</v>
      </c>
      <c r="N7163">
        <v>24</v>
      </c>
      <c r="O7163">
        <v>35</v>
      </c>
      <c r="P7163">
        <v>52</v>
      </c>
      <c r="Q7163">
        <v>75</v>
      </c>
      <c r="R7163">
        <v>105</v>
      </c>
      <c r="S7163">
        <v>141</v>
      </c>
      <c r="T7163">
        <v>186</v>
      </c>
      <c r="U7163">
        <v>240</v>
      </c>
      <c r="V7163">
        <v>303</v>
      </c>
      <c r="W7163">
        <v>375</v>
      </c>
      <c r="X7163">
        <v>456</v>
      </c>
      <c r="Y7163">
        <v>546</v>
      </c>
      <c r="Z7163">
        <v>645</v>
      </c>
      <c r="AA7163">
        <v>750</v>
      </c>
      <c r="AB7163">
        <v>864</v>
      </c>
      <c r="AC7163">
        <v>984</v>
      </c>
      <c r="AD7163">
        <v>1113</v>
      </c>
      <c r="AE7163">
        <v>1248</v>
      </c>
      <c r="AF7163">
        <v>1389</v>
      </c>
      <c r="AG7163">
        <v>1536</v>
      </c>
      <c r="AH7163">
        <v>1686</v>
      </c>
    </row>
    <row r="7164" spans="1:34" hidden="1" x14ac:dyDescent="0.3">
      <c r="A7164" t="s">
        <v>7541</v>
      </c>
      <c r="B7164" t="s">
        <v>378</v>
      </c>
      <c r="C7164">
        <v>240</v>
      </c>
      <c r="D7164">
        <v>453</v>
      </c>
      <c r="E7164">
        <v>1170</v>
      </c>
      <c r="F7164">
        <v>2310</v>
      </c>
      <c r="G7164">
        <v>4098</v>
      </c>
      <c r="H7164">
        <v>6717</v>
      </c>
      <c r="I7164">
        <v>10191</v>
      </c>
      <c r="J7164">
        <v>14382</v>
      </c>
      <c r="K7164">
        <v>19113</v>
      </c>
      <c r="L7164">
        <v>24189</v>
      </c>
      <c r="M7164">
        <v>29508</v>
      </c>
      <c r="N7164">
        <v>35001</v>
      </c>
      <c r="O7164">
        <v>40521</v>
      </c>
      <c r="P7164">
        <v>46089</v>
      </c>
      <c r="Q7164">
        <v>51666</v>
      </c>
      <c r="R7164">
        <v>57261</v>
      </c>
      <c r="S7164">
        <v>62859</v>
      </c>
      <c r="T7164">
        <v>68481</v>
      </c>
      <c r="U7164">
        <v>74127</v>
      </c>
      <c r="V7164">
        <v>79788</v>
      </c>
      <c r="W7164">
        <v>85494</v>
      </c>
      <c r="X7164">
        <v>91227</v>
      </c>
      <c r="Y7164">
        <v>97005</v>
      </c>
      <c r="Z7164">
        <v>102813</v>
      </c>
      <c r="AA7164">
        <v>108663</v>
      </c>
      <c r="AB7164">
        <v>114561</v>
      </c>
      <c r="AC7164">
        <v>120492</v>
      </c>
      <c r="AD7164">
        <v>126468</v>
      </c>
      <c r="AE7164">
        <v>132237</v>
      </c>
      <c r="AF7164">
        <v>138075</v>
      </c>
      <c r="AG7164">
        <v>143442</v>
      </c>
      <c r="AH7164">
        <v>148431</v>
      </c>
    </row>
    <row r="7165" spans="1:34" hidden="1" x14ac:dyDescent="0.3">
      <c r="A7165" t="s">
        <v>7542</v>
      </c>
      <c r="B7165" t="s">
        <v>378</v>
      </c>
      <c r="C7165">
        <v>5409</v>
      </c>
      <c r="D7165">
        <v>5240</v>
      </c>
      <c r="E7165">
        <v>5080</v>
      </c>
      <c r="F7165">
        <v>4920</v>
      </c>
      <c r="G7165">
        <v>4763</v>
      </c>
      <c r="H7165">
        <v>4609</v>
      </c>
      <c r="I7165">
        <v>4458</v>
      </c>
      <c r="J7165">
        <v>4310</v>
      </c>
      <c r="K7165">
        <v>4168</v>
      </c>
      <c r="L7165">
        <v>4035</v>
      </c>
      <c r="M7165">
        <v>3911</v>
      </c>
      <c r="N7165">
        <v>3796</v>
      </c>
      <c r="O7165">
        <v>3693</v>
      </c>
      <c r="P7165">
        <v>3605</v>
      </c>
      <c r="Q7165">
        <v>3535</v>
      </c>
      <c r="R7165">
        <v>3483</v>
      </c>
      <c r="S7165">
        <v>3452</v>
      </c>
      <c r="T7165">
        <v>3439</v>
      </c>
      <c r="U7165">
        <v>3447</v>
      </c>
      <c r="V7165">
        <v>3473</v>
      </c>
      <c r="W7165">
        <v>3514</v>
      </c>
      <c r="X7165">
        <v>3570</v>
      </c>
      <c r="Y7165">
        <v>3638</v>
      </c>
      <c r="Z7165">
        <v>3715</v>
      </c>
      <c r="AA7165">
        <v>3801</v>
      </c>
      <c r="AB7165">
        <v>3896</v>
      </c>
      <c r="AC7165">
        <v>3997</v>
      </c>
      <c r="AD7165">
        <v>4101</v>
      </c>
      <c r="AE7165">
        <v>4374</v>
      </c>
      <c r="AF7165">
        <v>4656</v>
      </c>
      <c r="AG7165">
        <v>4932</v>
      </c>
      <c r="AH7165">
        <v>5211</v>
      </c>
    </row>
    <row r="7166" spans="1:34" hidden="1" x14ac:dyDescent="0.3">
      <c r="A7166" t="s">
        <v>7543</v>
      </c>
      <c r="B7166" t="s">
        <v>378</v>
      </c>
      <c r="C7166">
        <v>822759</v>
      </c>
      <c r="D7166">
        <v>792286</v>
      </c>
      <c r="E7166">
        <v>761813</v>
      </c>
      <c r="F7166">
        <v>731340</v>
      </c>
      <c r="G7166">
        <v>700867</v>
      </c>
      <c r="H7166">
        <v>670394</v>
      </c>
      <c r="I7166">
        <v>639921</v>
      </c>
      <c r="J7166">
        <v>609448</v>
      </c>
      <c r="K7166">
        <v>578975</v>
      </c>
      <c r="L7166">
        <v>548502</v>
      </c>
      <c r="M7166">
        <v>518029</v>
      </c>
      <c r="N7166">
        <v>487556</v>
      </c>
      <c r="O7166">
        <v>457083</v>
      </c>
      <c r="P7166">
        <v>426610</v>
      </c>
      <c r="Q7166">
        <v>396137</v>
      </c>
      <c r="R7166">
        <v>365664</v>
      </c>
      <c r="S7166">
        <v>335192</v>
      </c>
      <c r="T7166">
        <v>304720</v>
      </c>
      <c r="U7166">
        <v>274248</v>
      </c>
      <c r="V7166">
        <v>243776</v>
      </c>
      <c r="W7166">
        <v>213304</v>
      </c>
      <c r="X7166">
        <v>182832</v>
      </c>
      <c r="Y7166">
        <v>152360</v>
      </c>
      <c r="Z7166">
        <v>121888</v>
      </c>
      <c r="AA7166">
        <v>91416</v>
      </c>
      <c r="AB7166">
        <v>60944</v>
      </c>
      <c r="AC7166">
        <v>30472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hidden="1" x14ac:dyDescent="0.3">
      <c r="A7167" t="s">
        <v>7544</v>
      </c>
      <c r="B7167" t="s">
        <v>378</v>
      </c>
      <c r="C7167" s="54">
        <v>1347400</v>
      </c>
      <c r="D7167" s="54">
        <v>1373960</v>
      </c>
      <c r="E7167" s="54">
        <v>1403250</v>
      </c>
      <c r="F7167" s="54">
        <v>1434440</v>
      </c>
      <c r="G7167" s="54">
        <v>1466520</v>
      </c>
      <c r="H7167" s="54">
        <v>1499380</v>
      </c>
      <c r="I7167" s="54">
        <v>1532940</v>
      </c>
      <c r="J7167" s="54">
        <v>1567610</v>
      </c>
      <c r="K7167" s="54">
        <v>1603550</v>
      </c>
      <c r="L7167" s="54">
        <v>1640810</v>
      </c>
      <c r="M7167" s="54">
        <v>1679250</v>
      </c>
      <c r="N7167" s="54">
        <v>1718770</v>
      </c>
      <c r="O7167" s="54">
        <v>1759660</v>
      </c>
      <c r="P7167" s="54">
        <v>1802060</v>
      </c>
      <c r="Q7167" s="54">
        <v>1845810</v>
      </c>
      <c r="R7167" s="54">
        <v>1890750</v>
      </c>
      <c r="S7167" s="54">
        <v>1936940</v>
      </c>
      <c r="T7167" s="54">
        <v>1984280</v>
      </c>
      <c r="U7167" s="54">
        <v>2032840</v>
      </c>
      <c r="V7167" s="54">
        <v>2082790</v>
      </c>
      <c r="W7167" s="54">
        <v>2134220</v>
      </c>
      <c r="X7167" s="54">
        <v>2187150</v>
      </c>
      <c r="Y7167" s="54">
        <v>2241570</v>
      </c>
      <c r="Z7167" s="54">
        <v>2297470</v>
      </c>
      <c r="AA7167" s="54">
        <v>2354820</v>
      </c>
      <c r="AB7167" s="54">
        <v>2413670</v>
      </c>
      <c r="AC7167" s="54">
        <v>2474010</v>
      </c>
      <c r="AD7167" s="54">
        <v>2535800</v>
      </c>
      <c r="AE7167" s="54">
        <v>2567840</v>
      </c>
      <c r="AF7167" s="54">
        <v>2605970</v>
      </c>
      <c r="AG7167" s="54">
        <v>2642850</v>
      </c>
      <c r="AH7167" s="54">
        <v>2679310</v>
      </c>
    </row>
    <row r="7168" spans="1:34" hidden="1" x14ac:dyDescent="0.3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22</v>
      </c>
      <c r="G7168">
        <v>24</v>
      </c>
      <c r="H7168">
        <v>26</v>
      </c>
      <c r="I7168">
        <v>28</v>
      </c>
      <c r="J7168">
        <v>33</v>
      </c>
      <c r="K7168">
        <v>38</v>
      </c>
      <c r="L7168">
        <v>43</v>
      </c>
      <c r="M7168">
        <v>51</v>
      </c>
      <c r="N7168">
        <v>62</v>
      </c>
      <c r="O7168">
        <v>76</v>
      </c>
      <c r="P7168">
        <v>93</v>
      </c>
      <c r="Q7168">
        <v>113</v>
      </c>
      <c r="R7168">
        <v>136</v>
      </c>
      <c r="S7168">
        <v>162</v>
      </c>
      <c r="T7168">
        <v>191</v>
      </c>
      <c r="U7168">
        <v>223</v>
      </c>
      <c r="V7168">
        <v>258</v>
      </c>
      <c r="W7168">
        <v>293</v>
      </c>
      <c r="X7168">
        <v>328</v>
      </c>
      <c r="Y7168">
        <v>366</v>
      </c>
      <c r="Z7168">
        <v>402</v>
      </c>
      <c r="AA7168">
        <v>438</v>
      </c>
      <c r="AB7168">
        <v>474</v>
      </c>
      <c r="AC7168">
        <v>507</v>
      </c>
      <c r="AD7168">
        <v>540</v>
      </c>
      <c r="AE7168">
        <v>570</v>
      </c>
      <c r="AF7168">
        <v>597</v>
      </c>
      <c r="AG7168">
        <v>624</v>
      </c>
      <c r="AH7168">
        <v>645</v>
      </c>
    </row>
    <row r="7169" spans="1:34" hidden="1" x14ac:dyDescent="0.3">
      <c r="A7169" t="s">
        <v>7546</v>
      </c>
      <c r="B7169" t="s">
        <v>378</v>
      </c>
      <c r="C7169">
        <v>448</v>
      </c>
      <c r="D7169">
        <v>434</v>
      </c>
      <c r="E7169">
        <v>420</v>
      </c>
      <c r="F7169">
        <v>406</v>
      </c>
      <c r="G7169">
        <v>392</v>
      </c>
      <c r="H7169">
        <v>381</v>
      </c>
      <c r="I7169">
        <v>370</v>
      </c>
      <c r="J7169">
        <v>359</v>
      </c>
      <c r="K7169">
        <v>351</v>
      </c>
      <c r="L7169">
        <v>343</v>
      </c>
      <c r="M7169">
        <v>335</v>
      </c>
      <c r="N7169">
        <v>330</v>
      </c>
      <c r="O7169">
        <v>325</v>
      </c>
      <c r="P7169">
        <v>320</v>
      </c>
      <c r="Q7169">
        <v>316</v>
      </c>
      <c r="R7169">
        <v>315</v>
      </c>
      <c r="S7169">
        <v>314</v>
      </c>
      <c r="T7169">
        <v>313</v>
      </c>
      <c r="U7169">
        <v>312</v>
      </c>
      <c r="V7169">
        <v>314</v>
      </c>
      <c r="W7169">
        <v>316</v>
      </c>
      <c r="X7169">
        <v>318</v>
      </c>
      <c r="Y7169">
        <v>323</v>
      </c>
      <c r="Z7169">
        <v>328</v>
      </c>
      <c r="AA7169">
        <v>333</v>
      </c>
      <c r="AB7169">
        <v>338</v>
      </c>
      <c r="AC7169">
        <v>346</v>
      </c>
      <c r="AD7169">
        <v>354</v>
      </c>
      <c r="AE7169">
        <v>375</v>
      </c>
      <c r="AF7169">
        <v>399</v>
      </c>
      <c r="AG7169">
        <v>423</v>
      </c>
      <c r="AH7169">
        <v>447</v>
      </c>
    </row>
    <row r="7170" spans="1:34" hidden="1" x14ac:dyDescent="0.3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3</v>
      </c>
      <c r="R7170">
        <v>6</v>
      </c>
      <c r="S7170">
        <v>9</v>
      </c>
      <c r="T7170">
        <v>15</v>
      </c>
      <c r="U7170">
        <v>21</v>
      </c>
      <c r="V7170">
        <v>30</v>
      </c>
      <c r="W7170">
        <v>39</v>
      </c>
      <c r="X7170">
        <v>48</v>
      </c>
      <c r="Y7170">
        <v>60</v>
      </c>
      <c r="Z7170">
        <v>72</v>
      </c>
      <c r="AA7170">
        <v>87</v>
      </c>
      <c r="AB7170">
        <v>102</v>
      </c>
      <c r="AC7170">
        <v>117</v>
      </c>
      <c r="AD7170">
        <v>135</v>
      </c>
      <c r="AE7170">
        <v>153</v>
      </c>
      <c r="AF7170">
        <v>171</v>
      </c>
      <c r="AG7170">
        <v>189</v>
      </c>
      <c r="AH7170">
        <v>210</v>
      </c>
    </row>
    <row r="7171" spans="1:34" hidden="1" x14ac:dyDescent="0.3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hidden="1" x14ac:dyDescent="0.3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hidden="1" x14ac:dyDescent="0.3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hidden="1" x14ac:dyDescent="0.3">
      <c r="A7174" t="s">
        <v>7551</v>
      </c>
      <c r="B7174" t="s">
        <v>378</v>
      </c>
      <c r="C7174">
        <v>856</v>
      </c>
      <c r="D7174">
        <v>856</v>
      </c>
      <c r="E7174">
        <v>856</v>
      </c>
      <c r="F7174">
        <v>857</v>
      </c>
      <c r="G7174">
        <v>858</v>
      </c>
      <c r="H7174">
        <v>859</v>
      </c>
      <c r="I7174">
        <v>861</v>
      </c>
      <c r="J7174">
        <v>863</v>
      </c>
      <c r="K7174">
        <v>866</v>
      </c>
      <c r="L7174">
        <v>869</v>
      </c>
      <c r="M7174">
        <v>872</v>
      </c>
      <c r="N7174">
        <v>876</v>
      </c>
      <c r="O7174">
        <v>880</v>
      </c>
      <c r="P7174">
        <v>884</v>
      </c>
      <c r="Q7174">
        <v>889</v>
      </c>
      <c r="R7174">
        <v>894</v>
      </c>
      <c r="S7174">
        <v>901</v>
      </c>
      <c r="T7174">
        <v>908</v>
      </c>
      <c r="U7174">
        <v>915</v>
      </c>
      <c r="V7174">
        <v>923</v>
      </c>
      <c r="W7174">
        <v>931</v>
      </c>
      <c r="X7174">
        <v>939</v>
      </c>
      <c r="Y7174">
        <v>948</v>
      </c>
      <c r="Z7174">
        <v>957</v>
      </c>
      <c r="AA7174">
        <v>965</v>
      </c>
      <c r="AB7174">
        <v>973</v>
      </c>
      <c r="AC7174">
        <v>982</v>
      </c>
      <c r="AD7174">
        <v>990</v>
      </c>
      <c r="AE7174">
        <v>998</v>
      </c>
      <c r="AF7174">
        <v>1007</v>
      </c>
      <c r="AG7174">
        <v>1015</v>
      </c>
      <c r="AH7174">
        <v>1023</v>
      </c>
    </row>
    <row r="7175" spans="1:34" hidden="1" x14ac:dyDescent="0.3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hidden="1" x14ac:dyDescent="0.3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hidden="1" x14ac:dyDescent="0.3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hidden="1" x14ac:dyDescent="0.3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hidden="1" x14ac:dyDescent="0.3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hidden="1" x14ac:dyDescent="0.3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hidden="1" x14ac:dyDescent="0.3">
      <c r="A7181" t="s">
        <v>7558</v>
      </c>
      <c r="B7181" t="s">
        <v>378</v>
      </c>
      <c r="C7181">
        <v>48</v>
      </c>
      <c r="D7181">
        <v>47</v>
      </c>
      <c r="E7181">
        <v>47</v>
      </c>
      <c r="F7181">
        <v>47</v>
      </c>
      <c r="G7181">
        <v>47</v>
      </c>
      <c r="H7181">
        <v>47</v>
      </c>
      <c r="I7181">
        <v>47</v>
      </c>
      <c r="J7181">
        <v>47</v>
      </c>
      <c r="K7181">
        <v>47</v>
      </c>
      <c r="L7181">
        <v>47</v>
      </c>
      <c r="M7181">
        <v>47</v>
      </c>
      <c r="N7181">
        <v>47</v>
      </c>
      <c r="O7181">
        <v>47</v>
      </c>
      <c r="P7181">
        <v>47</v>
      </c>
      <c r="Q7181">
        <v>47</v>
      </c>
      <c r="R7181">
        <v>47</v>
      </c>
      <c r="S7181">
        <v>47</v>
      </c>
      <c r="T7181">
        <v>47</v>
      </c>
      <c r="U7181">
        <v>47</v>
      </c>
      <c r="V7181">
        <v>47</v>
      </c>
      <c r="W7181">
        <v>47</v>
      </c>
      <c r="X7181">
        <v>47</v>
      </c>
      <c r="Y7181">
        <v>47</v>
      </c>
      <c r="Z7181">
        <v>47</v>
      </c>
      <c r="AA7181">
        <v>47</v>
      </c>
      <c r="AB7181">
        <v>48</v>
      </c>
      <c r="AC7181">
        <v>48</v>
      </c>
      <c r="AD7181">
        <v>49</v>
      </c>
      <c r="AE7181">
        <v>50</v>
      </c>
      <c r="AF7181">
        <v>51</v>
      </c>
      <c r="AG7181">
        <v>52</v>
      </c>
      <c r="AH7181">
        <v>53</v>
      </c>
    </row>
    <row r="7182" spans="1:34" hidden="1" x14ac:dyDescent="0.3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hidden="1" x14ac:dyDescent="0.3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hidden="1" x14ac:dyDescent="0.3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hidden="1" x14ac:dyDescent="0.3">
      <c r="A7185" t="s">
        <v>7562</v>
      </c>
      <c r="B7185" t="s">
        <v>378</v>
      </c>
      <c r="C7185">
        <v>318</v>
      </c>
      <c r="D7185">
        <v>417</v>
      </c>
      <c r="E7185">
        <v>518</v>
      </c>
      <c r="F7185">
        <v>620</v>
      </c>
      <c r="G7185">
        <v>723</v>
      </c>
      <c r="H7185">
        <v>828</v>
      </c>
      <c r="I7185">
        <v>934</v>
      </c>
      <c r="J7185">
        <v>1041</v>
      </c>
      <c r="K7185">
        <v>1149</v>
      </c>
      <c r="L7185">
        <v>1258</v>
      </c>
      <c r="M7185">
        <v>1368</v>
      </c>
      <c r="N7185">
        <v>1480</v>
      </c>
      <c r="O7185">
        <v>1592</v>
      </c>
      <c r="P7185">
        <v>1705</v>
      </c>
      <c r="Q7185">
        <v>1819</v>
      </c>
      <c r="R7185">
        <v>1935</v>
      </c>
      <c r="S7185">
        <v>2052</v>
      </c>
      <c r="T7185">
        <v>2170</v>
      </c>
      <c r="U7185">
        <v>2289</v>
      </c>
      <c r="V7185">
        <v>2409</v>
      </c>
      <c r="W7185">
        <v>2529</v>
      </c>
      <c r="X7185">
        <v>2650</v>
      </c>
      <c r="Y7185">
        <v>2772</v>
      </c>
      <c r="Z7185">
        <v>2895</v>
      </c>
      <c r="AA7185">
        <v>3019</v>
      </c>
      <c r="AB7185">
        <v>3143</v>
      </c>
      <c r="AC7185">
        <v>3268</v>
      </c>
      <c r="AD7185">
        <v>3394</v>
      </c>
      <c r="AE7185">
        <v>3520</v>
      </c>
      <c r="AF7185">
        <v>3647</v>
      </c>
      <c r="AG7185">
        <v>3775</v>
      </c>
      <c r="AH7185">
        <v>3903</v>
      </c>
    </row>
    <row r="7186" spans="1:34" hidden="1" x14ac:dyDescent="0.3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hidden="1" x14ac:dyDescent="0.3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hidden="1" x14ac:dyDescent="0.3">
      <c r="A7188" t="s">
        <v>7565</v>
      </c>
      <c r="B7188" t="s">
        <v>378</v>
      </c>
      <c r="C7188">
        <v>3376</v>
      </c>
      <c r="D7188">
        <v>3275</v>
      </c>
      <c r="E7188">
        <v>3174</v>
      </c>
      <c r="F7188">
        <v>3073</v>
      </c>
      <c r="G7188">
        <v>2972</v>
      </c>
      <c r="H7188">
        <v>2871</v>
      </c>
      <c r="I7188">
        <v>2770</v>
      </c>
      <c r="J7188">
        <v>2669</v>
      </c>
      <c r="K7188">
        <v>2568</v>
      </c>
      <c r="L7188">
        <v>2467</v>
      </c>
      <c r="M7188">
        <v>2367</v>
      </c>
      <c r="N7188">
        <v>2267</v>
      </c>
      <c r="O7188">
        <v>2167</v>
      </c>
      <c r="P7188">
        <v>2067</v>
      </c>
      <c r="Q7188">
        <v>1967</v>
      </c>
      <c r="R7188">
        <v>1867</v>
      </c>
      <c r="S7188">
        <v>1768</v>
      </c>
      <c r="T7188">
        <v>1669</v>
      </c>
      <c r="U7188">
        <v>1570</v>
      </c>
      <c r="V7188">
        <v>1471</v>
      </c>
      <c r="W7188">
        <v>1372</v>
      </c>
      <c r="X7188">
        <v>1273</v>
      </c>
      <c r="Y7188">
        <v>1175</v>
      </c>
      <c r="Z7188">
        <v>1077</v>
      </c>
      <c r="AA7188">
        <v>979</v>
      </c>
      <c r="AB7188">
        <v>881</v>
      </c>
      <c r="AC7188">
        <v>783</v>
      </c>
      <c r="AD7188">
        <v>686</v>
      </c>
      <c r="AE7188">
        <v>589</v>
      </c>
      <c r="AF7188">
        <v>492</v>
      </c>
      <c r="AG7188">
        <v>395</v>
      </c>
      <c r="AH7188">
        <v>299</v>
      </c>
    </row>
    <row r="7189" spans="1:34" hidden="1" x14ac:dyDescent="0.3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hidden="1" x14ac:dyDescent="0.3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hidden="1" x14ac:dyDescent="0.3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hidden="1" x14ac:dyDescent="0.3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hidden="1" x14ac:dyDescent="0.3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hidden="1" x14ac:dyDescent="0.3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hidden="1" x14ac:dyDescent="0.3">
      <c r="A7195" t="s">
        <v>7572</v>
      </c>
      <c r="B7195" t="s">
        <v>378</v>
      </c>
      <c r="C7195">
        <v>2296</v>
      </c>
      <c r="D7195">
        <v>2291</v>
      </c>
      <c r="E7195">
        <v>2289</v>
      </c>
      <c r="F7195">
        <v>2289</v>
      </c>
      <c r="G7195">
        <v>2290</v>
      </c>
      <c r="H7195">
        <v>2293</v>
      </c>
      <c r="I7195">
        <v>2297</v>
      </c>
      <c r="J7195">
        <v>2303</v>
      </c>
      <c r="K7195">
        <v>2310</v>
      </c>
      <c r="L7195">
        <v>2319</v>
      </c>
      <c r="M7195">
        <v>2329</v>
      </c>
      <c r="N7195">
        <v>2340</v>
      </c>
      <c r="O7195">
        <v>2352</v>
      </c>
      <c r="P7195">
        <v>2366</v>
      </c>
      <c r="Q7195">
        <v>2381</v>
      </c>
      <c r="R7195">
        <v>2397</v>
      </c>
      <c r="S7195">
        <v>2414</v>
      </c>
      <c r="T7195">
        <v>2432</v>
      </c>
      <c r="U7195">
        <v>2451</v>
      </c>
      <c r="V7195">
        <v>2472</v>
      </c>
      <c r="W7195">
        <v>2495</v>
      </c>
      <c r="X7195">
        <v>2519</v>
      </c>
      <c r="Y7195">
        <v>2544</v>
      </c>
      <c r="Z7195">
        <v>2571</v>
      </c>
      <c r="AA7195">
        <v>2599</v>
      </c>
      <c r="AB7195">
        <v>2628</v>
      </c>
      <c r="AC7195">
        <v>2659</v>
      </c>
      <c r="AD7195">
        <v>2691</v>
      </c>
      <c r="AE7195">
        <v>2724</v>
      </c>
      <c r="AF7195">
        <v>2758</v>
      </c>
      <c r="AG7195">
        <v>2794</v>
      </c>
      <c r="AH7195">
        <v>2831</v>
      </c>
    </row>
    <row r="7196" spans="1:34" hidden="1" x14ac:dyDescent="0.3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hidden="1" x14ac:dyDescent="0.3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hidden="1" x14ac:dyDescent="0.3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hidden="1" x14ac:dyDescent="0.3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hidden="1" x14ac:dyDescent="0.3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hidden="1" x14ac:dyDescent="0.3">
      <c r="A7201" t="s">
        <v>7578</v>
      </c>
      <c r="B7201" t="s">
        <v>378</v>
      </c>
      <c r="C7201" s="54">
        <v>1102340</v>
      </c>
      <c r="D7201" s="54">
        <v>1067890</v>
      </c>
      <c r="E7201" s="54">
        <v>1033440</v>
      </c>
      <c r="F7201">
        <v>998993</v>
      </c>
      <c r="G7201">
        <v>964544</v>
      </c>
      <c r="H7201">
        <v>930096</v>
      </c>
      <c r="I7201">
        <v>895648</v>
      </c>
      <c r="J7201">
        <v>861200</v>
      </c>
      <c r="K7201">
        <v>826752</v>
      </c>
      <c r="L7201">
        <v>792304</v>
      </c>
      <c r="M7201">
        <v>757856</v>
      </c>
      <c r="N7201">
        <v>723408</v>
      </c>
      <c r="O7201">
        <v>688960</v>
      </c>
      <c r="P7201">
        <v>654512</v>
      </c>
      <c r="Q7201">
        <v>620064</v>
      </c>
      <c r="R7201">
        <v>585616</v>
      </c>
      <c r="S7201">
        <v>551168</v>
      </c>
      <c r="T7201">
        <v>516720</v>
      </c>
      <c r="U7201">
        <v>482272</v>
      </c>
      <c r="V7201">
        <v>447824</v>
      </c>
      <c r="W7201">
        <v>413376</v>
      </c>
      <c r="X7201">
        <v>378928</v>
      </c>
      <c r="Y7201">
        <v>344480</v>
      </c>
      <c r="Z7201">
        <v>310032</v>
      </c>
      <c r="AA7201">
        <v>275584</v>
      </c>
      <c r="AB7201">
        <v>241136</v>
      </c>
      <c r="AC7201">
        <v>206688</v>
      </c>
      <c r="AD7201">
        <v>172240</v>
      </c>
      <c r="AE7201">
        <v>137792</v>
      </c>
      <c r="AF7201">
        <v>103344</v>
      </c>
      <c r="AG7201">
        <v>68896</v>
      </c>
      <c r="AH7201">
        <v>34448</v>
      </c>
    </row>
    <row r="7202" spans="1:34" hidden="1" x14ac:dyDescent="0.3">
      <c r="A7202" t="s">
        <v>7579</v>
      </c>
      <c r="B7202" t="s">
        <v>378</v>
      </c>
      <c r="C7202">
        <v>34337</v>
      </c>
      <c r="D7202">
        <v>68981</v>
      </c>
      <c r="E7202">
        <v>104001</v>
      </c>
      <c r="F7202">
        <v>139396</v>
      </c>
      <c r="G7202">
        <v>175164</v>
      </c>
      <c r="H7202">
        <v>211304</v>
      </c>
      <c r="I7202">
        <v>247814</v>
      </c>
      <c r="J7202">
        <v>284691</v>
      </c>
      <c r="K7202">
        <v>321933</v>
      </c>
      <c r="L7202">
        <v>359536</v>
      </c>
      <c r="M7202">
        <v>397497</v>
      </c>
      <c r="N7202">
        <v>435813</v>
      </c>
      <c r="O7202">
        <v>474479</v>
      </c>
      <c r="P7202">
        <v>513491</v>
      </c>
      <c r="Q7202">
        <v>552845</v>
      </c>
      <c r="R7202">
        <v>592536</v>
      </c>
      <c r="S7202">
        <v>632560</v>
      </c>
      <c r="T7202">
        <v>672912</v>
      </c>
      <c r="U7202">
        <v>713589</v>
      </c>
      <c r="V7202">
        <v>754586</v>
      </c>
      <c r="W7202">
        <v>795899</v>
      </c>
      <c r="X7202">
        <v>837525</v>
      </c>
      <c r="Y7202">
        <v>879459</v>
      </c>
      <c r="Z7202">
        <v>921698</v>
      </c>
      <c r="AA7202">
        <v>964237</v>
      </c>
      <c r="AB7202" s="54">
        <v>1007080</v>
      </c>
      <c r="AC7202" s="54">
        <v>1050210</v>
      </c>
      <c r="AD7202" s="54">
        <v>1093640</v>
      </c>
      <c r="AE7202" s="54">
        <v>1137360</v>
      </c>
      <c r="AF7202" s="54">
        <v>1181380</v>
      </c>
      <c r="AG7202" s="54">
        <v>1225690</v>
      </c>
      <c r="AH7202" s="54">
        <v>1270300</v>
      </c>
    </row>
    <row r="7203" spans="1:34" hidden="1" x14ac:dyDescent="0.3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hidden="1" x14ac:dyDescent="0.3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hidden="1" x14ac:dyDescent="0.3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hidden="1" x14ac:dyDescent="0.3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hidden="1" x14ac:dyDescent="0.3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hidden="1" x14ac:dyDescent="0.3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hidden="1" x14ac:dyDescent="0.3">
      <c r="A7209" t="s">
        <v>7586</v>
      </c>
      <c r="B7209" t="s">
        <v>378</v>
      </c>
      <c r="C7209">
        <v>999</v>
      </c>
      <c r="D7209">
        <v>996</v>
      </c>
      <c r="E7209">
        <v>995</v>
      </c>
      <c r="F7209">
        <v>995</v>
      </c>
      <c r="G7209">
        <v>995</v>
      </c>
      <c r="H7209">
        <v>996</v>
      </c>
      <c r="I7209">
        <v>998</v>
      </c>
      <c r="J7209">
        <v>1000</v>
      </c>
      <c r="K7209">
        <v>1003</v>
      </c>
      <c r="L7209">
        <v>1007</v>
      </c>
      <c r="M7209">
        <v>1012</v>
      </c>
      <c r="N7209">
        <v>1018</v>
      </c>
      <c r="O7209">
        <v>1024</v>
      </c>
      <c r="P7209">
        <v>1031</v>
      </c>
      <c r="Q7209">
        <v>1038</v>
      </c>
      <c r="R7209">
        <v>1046</v>
      </c>
      <c r="S7209">
        <v>1054</v>
      </c>
      <c r="T7209">
        <v>1063</v>
      </c>
      <c r="U7209">
        <v>1072</v>
      </c>
      <c r="V7209">
        <v>1082</v>
      </c>
      <c r="W7209">
        <v>1092</v>
      </c>
      <c r="X7209">
        <v>1103</v>
      </c>
      <c r="Y7209">
        <v>1115</v>
      </c>
      <c r="Z7209">
        <v>1127</v>
      </c>
      <c r="AA7209">
        <v>1140</v>
      </c>
      <c r="AB7209">
        <v>1153</v>
      </c>
      <c r="AC7209">
        <v>1167</v>
      </c>
      <c r="AD7209">
        <v>1182</v>
      </c>
      <c r="AE7209">
        <v>1197</v>
      </c>
      <c r="AF7209">
        <v>1213</v>
      </c>
      <c r="AG7209">
        <v>1229</v>
      </c>
      <c r="AH7209">
        <v>1246</v>
      </c>
    </row>
    <row r="7210" spans="1:34" hidden="1" x14ac:dyDescent="0.3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hidden="1" x14ac:dyDescent="0.3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hidden="1" x14ac:dyDescent="0.3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hidden="1" x14ac:dyDescent="0.3">
      <c r="A7213" t="s">
        <v>7590</v>
      </c>
      <c r="B7213" t="s">
        <v>378</v>
      </c>
      <c r="C7213">
        <v>0</v>
      </c>
      <c r="D7213">
        <v>0</v>
      </c>
      <c r="E7213">
        <v>1113</v>
      </c>
      <c r="F7213">
        <v>3120</v>
      </c>
      <c r="G7213">
        <v>6447</v>
      </c>
      <c r="H7213">
        <v>11352</v>
      </c>
      <c r="I7213">
        <v>17775</v>
      </c>
      <c r="J7213">
        <v>25386</v>
      </c>
      <c r="K7213">
        <v>33810</v>
      </c>
      <c r="L7213">
        <v>42753</v>
      </c>
      <c r="M7213">
        <v>52038</v>
      </c>
      <c r="N7213">
        <v>61560</v>
      </c>
      <c r="O7213">
        <v>71208</v>
      </c>
      <c r="P7213">
        <v>80955</v>
      </c>
      <c r="Q7213">
        <v>90786</v>
      </c>
      <c r="R7213">
        <v>100695</v>
      </c>
      <c r="S7213">
        <v>110679</v>
      </c>
      <c r="T7213">
        <v>120738</v>
      </c>
      <c r="U7213">
        <v>130869</v>
      </c>
      <c r="V7213">
        <v>139956</v>
      </c>
      <c r="W7213">
        <v>148218</v>
      </c>
      <c r="X7213">
        <v>155229</v>
      </c>
      <c r="Y7213">
        <v>160728</v>
      </c>
      <c r="Z7213">
        <v>164775</v>
      </c>
      <c r="AA7213">
        <v>167700</v>
      </c>
      <c r="AB7213">
        <v>169878</v>
      </c>
      <c r="AC7213">
        <v>171600</v>
      </c>
      <c r="AD7213">
        <v>173043</v>
      </c>
      <c r="AE7213">
        <v>174312</v>
      </c>
      <c r="AF7213">
        <v>189798</v>
      </c>
      <c r="AG7213">
        <v>190968</v>
      </c>
      <c r="AH7213">
        <v>206724</v>
      </c>
    </row>
    <row r="7214" spans="1:34" hidden="1" x14ac:dyDescent="0.3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hidden="1" x14ac:dyDescent="0.3">
      <c r="A7215" t="s">
        <v>7592</v>
      </c>
      <c r="B7215" t="s">
        <v>378</v>
      </c>
      <c r="C7215">
        <v>729862</v>
      </c>
      <c r="D7215">
        <v>730189</v>
      </c>
      <c r="E7215">
        <v>729871</v>
      </c>
      <c r="F7215">
        <v>729128</v>
      </c>
      <c r="G7215">
        <v>727536</v>
      </c>
      <c r="H7215">
        <v>724831</v>
      </c>
      <c r="I7215">
        <v>721073</v>
      </c>
      <c r="J7215">
        <v>716589</v>
      </c>
      <c r="K7215">
        <v>711757</v>
      </c>
      <c r="L7215">
        <v>706862</v>
      </c>
      <c r="M7215">
        <v>702081</v>
      </c>
      <c r="N7215">
        <v>697510</v>
      </c>
      <c r="O7215">
        <v>693260</v>
      </c>
      <c r="P7215">
        <v>689349</v>
      </c>
      <c r="Q7215">
        <v>685789</v>
      </c>
      <c r="R7215">
        <v>682580</v>
      </c>
      <c r="S7215">
        <v>679719</v>
      </c>
      <c r="T7215">
        <v>677340</v>
      </c>
      <c r="U7215">
        <v>674835</v>
      </c>
      <c r="V7215">
        <v>673314</v>
      </c>
      <c r="W7215">
        <v>672552</v>
      </c>
      <c r="X7215">
        <v>672966</v>
      </c>
      <c r="Y7215">
        <v>674817</v>
      </c>
      <c r="Z7215">
        <v>678039</v>
      </c>
      <c r="AA7215">
        <v>682299</v>
      </c>
      <c r="AB7215">
        <v>687216</v>
      </c>
      <c r="AC7215">
        <v>692505</v>
      </c>
      <c r="AD7215">
        <v>697986</v>
      </c>
      <c r="AE7215">
        <v>703563</v>
      </c>
      <c r="AF7215">
        <v>694845</v>
      </c>
      <c r="AG7215">
        <v>700383</v>
      </c>
      <c r="AH7215">
        <v>691266</v>
      </c>
    </row>
    <row r="7216" spans="1:34" hidden="1" x14ac:dyDescent="0.3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hidden="1" x14ac:dyDescent="0.3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hidden="1" x14ac:dyDescent="0.3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hidden="1" x14ac:dyDescent="0.3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hidden="1" x14ac:dyDescent="0.3">
      <c r="A7220" t="s">
        <v>7597</v>
      </c>
      <c r="B7220" t="s">
        <v>378</v>
      </c>
      <c r="C7220">
        <v>0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</row>
    <row r="7221" spans="1:34" hidden="1" x14ac:dyDescent="0.3">
      <c r="A7221" t="s">
        <v>7598</v>
      </c>
      <c r="B7221" t="s">
        <v>378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</row>
    <row r="7222" spans="1:34" hidden="1" x14ac:dyDescent="0.3">
      <c r="A7222" t="s">
        <v>7599</v>
      </c>
      <c r="B7222" t="s">
        <v>378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hidden="1" x14ac:dyDescent="0.3">
      <c r="A7223" t="s">
        <v>7600</v>
      </c>
      <c r="B7223" t="s">
        <v>378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</row>
    <row r="7224" spans="1:34" hidden="1" x14ac:dyDescent="0.3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</row>
    <row r="7225" spans="1:34" hidden="1" x14ac:dyDescent="0.3">
      <c r="A7225" t="s">
        <v>7602</v>
      </c>
      <c r="B7225" t="s">
        <v>378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</row>
    <row r="7226" spans="1:34" hidden="1" x14ac:dyDescent="0.3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</row>
    <row r="7227" spans="1:34" hidden="1" x14ac:dyDescent="0.3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hidden="1" x14ac:dyDescent="0.3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hidden="1" x14ac:dyDescent="0.3">
      <c r="A7229" t="s">
        <v>7606</v>
      </c>
      <c r="B7229" t="s">
        <v>378</v>
      </c>
      <c r="C7229" s="54">
        <v>111747000000000</v>
      </c>
      <c r="D7229" s="54">
        <v>105799000000000</v>
      </c>
      <c r="E7229" s="54">
        <v>111955000000000</v>
      </c>
      <c r="F7229" s="54">
        <v>115059000000000</v>
      </c>
      <c r="G7229" s="54">
        <v>117443000000000</v>
      </c>
      <c r="H7229" s="54">
        <v>119153000000000</v>
      </c>
      <c r="I7229" s="54">
        <v>120519000000000</v>
      </c>
      <c r="J7229" s="54">
        <v>122300000000000</v>
      </c>
      <c r="K7229" s="54">
        <v>123432000000000</v>
      </c>
      <c r="L7229" s="54">
        <v>125091000000000</v>
      </c>
      <c r="M7229" s="54">
        <v>126452000000000</v>
      </c>
      <c r="N7229" s="54">
        <v>127598000000000</v>
      </c>
      <c r="O7229" s="54">
        <v>128934000000000</v>
      </c>
      <c r="P7229" s="54">
        <v>128845000000000</v>
      </c>
      <c r="Q7229" s="54">
        <v>128862000000000</v>
      </c>
      <c r="R7229" s="54">
        <v>128360000000000</v>
      </c>
      <c r="S7229" s="54">
        <v>127963000000000</v>
      </c>
      <c r="T7229" s="54">
        <v>127599000000000</v>
      </c>
      <c r="U7229" s="54">
        <v>129370000000000</v>
      </c>
      <c r="V7229" s="54">
        <v>129766000000000</v>
      </c>
      <c r="W7229" s="54">
        <v>130384000000000</v>
      </c>
      <c r="X7229" s="54">
        <v>130522000000000</v>
      </c>
      <c r="Y7229" s="54">
        <v>130195000000000</v>
      </c>
      <c r="Z7229" s="54">
        <v>129071000000000</v>
      </c>
      <c r="AA7229" s="54">
        <v>130327000000000</v>
      </c>
      <c r="AB7229" s="54">
        <v>131665000000000</v>
      </c>
      <c r="AC7229" s="54">
        <v>131809000000000</v>
      </c>
      <c r="AD7229" s="54">
        <v>131968000000000</v>
      </c>
      <c r="AE7229" s="54">
        <v>132469000000000</v>
      </c>
      <c r="AF7229" s="54">
        <v>132825000000000</v>
      </c>
      <c r="AG7229" s="54">
        <v>133552000000000</v>
      </c>
      <c r="AH7229" s="54">
        <v>134072000000000</v>
      </c>
    </row>
    <row r="7230" spans="1:34" hidden="1" x14ac:dyDescent="0.3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hidden="1" x14ac:dyDescent="0.3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hidden="1" x14ac:dyDescent="0.3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hidden="1" x14ac:dyDescent="0.3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hidden="1" x14ac:dyDescent="0.3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hidden="1" x14ac:dyDescent="0.3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2005400000000</v>
      </c>
      <c r="F7235" s="54">
        <v>33201500000000</v>
      </c>
      <c r="G7235" s="54">
        <v>34240000000000</v>
      </c>
      <c r="H7235" s="54">
        <v>35123100000000</v>
      </c>
      <c r="I7235" s="54">
        <v>35946400000000</v>
      </c>
      <c r="J7235" s="54">
        <v>36926600000000</v>
      </c>
      <c r="K7235" s="54">
        <v>37743400000000</v>
      </c>
      <c r="L7235" s="54">
        <v>38410400000000</v>
      </c>
      <c r="M7235" s="54">
        <v>41019400000000</v>
      </c>
      <c r="N7235" s="54">
        <v>43765800000000</v>
      </c>
      <c r="O7235" s="54">
        <v>46701400000000</v>
      </c>
      <c r="P7235" s="54">
        <v>49300400000000</v>
      </c>
      <c r="Q7235" s="54">
        <v>52272700000000</v>
      </c>
      <c r="R7235" s="54">
        <v>55412700000000</v>
      </c>
      <c r="S7235" s="54">
        <v>58893600000000</v>
      </c>
      <c r="T7235" s="54">
        <v>62260300000000</v>
      </c>
      <c r="U7235" s="54">
        <v>64190100000000</v>
      </c>
      <c r="V7235" s="54">
        <v>65766300000000</v>
      </c>
      <c r="W7235" s="54">
        <v>67486900000000</v>
      </c>
      <c r="X7235" s="54">
        <v>69431600000000</v>
      </c>
      <c r="Y7235" s="54">
        <v>69510800000000</v>
      </c>
      <c r="Z7235" s="54">
        <v>69198500000000</v>
      </c>
      <c r="AA7235" s="54">
        <v>71963100000000</v>
      </c>
      <c r="AB7235" s="54">
        <v>74554400000000</v>
      </c>
      <c r="AC7235" s="54">
        <v>76384000000000</v>
      </c>
      <c r="AD7235" s="54">
        <v>78312100000000</v>
      </c>
      <c r="AE7235" s="54">
        <v>79982600000000</v>
      </c>
      <c r="AF7235" s="54">
        <v>81942800000000</v>
      </c>
      <c r="AG7235" s="54">
        <v>83746200000000</v>
      </c>
      <c r="AH7235" s="54">
        <v>86207100000000</v>
      </c>
    </row>
    <row r="7236" spans="1:34" hidden="1" x14ac:dyDescent="0.3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837100000000</v>
      </c>
      <c r="F7236" s="54">
        <v>61749800000000</v>
      </c>
      <c r="G7236" s="54">
        <v>63559700000000</v>
      </c>
      <c r="H7236" s="54">
        <v>64706000000000</v>
      </c>
      <c r="I7236" s="54">
        <v>65773000000000</v>
      </c>
      <c r="J7236" s="54">
        <v>67117300000000</v>
      </c>
      <c r="K7236" s="54">
        <v>68140500000000</v>
      </c>
      <c r="L7236" s="54">
        <v>71144200000000</v>
      </c>
      <c r="M7236" s="54">
        <v>72365000000000</v>
      </c>
      <c r="N7236" s="54">
        <v>73433900000000</v>
      </c>
      <c r="O7236" s="54">
        <v>74619300000000</v>
      </c>
      <c r="P7236" s="54">
        <v>75064800000000</v>
      </c>
      <c r="Q7236" s="54">
        <v>75637500000000</v>
      </c>
      <c r="R7236" s="54">
        <v>75888300000000</v>
      </c>
      <c r="S7236" s="54">
        <v>76007800000000</v>
      </c>
      <c r="T7236" s="54">
        <v>76121900000000</v>
      </c>
      <c r="U7236" s="54">
        <v>77465500000000</v>
      </c>
      <c r="V7236" s="54">
        <v>77967900000000</v>
      </c>
      <c r="W7236" s="54">
        <v>78595800000000</v>
      </c>
      <c r="X7236" s="54">
        <v>78562400000000</v>
      </c>
      <c r="Y7236" s="54">
        <v>77703800000000</v>
      </c>
      <c r="Z7236" s="54">
        <v>77461900000000</v>
      </c>
      <c r="AA7236" s="54">
        <v>78798600000000</v>
      </c>
      <c r="AB7236" s="54">
        <v>79924900000000</v>
      </c>
      <c r="AC7236" s="54">
        <v>80177800000000</v>
      </c>
      <c r="AD7236" s="54">
        <v>80475200000000</v>
      </c>
      <c r="AE7236" s="54">
        <v>80674300000000</v>
      </c>
      <c r="AF7236" s="54">
        <v>81066400000000</v>
      </c>
      <c r="AG7236" s="54">
        <v>81424800000000</v>
      </c>
      <c r="AH7236" s="54">
        <v>81934000000000</v>
      </c>
    </row>
    <row r="7237" spans="1:34" hidden="1" x14ac:dyDescent="0.3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hidden="1" x14ac:dyDescent="0.3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hidden="1" x14ac:dyDescent="0.3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507120000000</v>
      </c>
      <c r="G7239" s="54">
        <v>7743950000000</v>
      </c>
      <c r="H7239" s="54">
        <v>7939530000000</v>
      </c>
      <c r="I7239" s="54">
        <v>8129010000000</v>
      </c>
      <c r="J7239" s="54">
        <v>8362490000000</v>
      </c>
      <c r="K7239" s="54">
        <v>8565030000000</v>
      </c>
      <c r="L7239" s="54">
        <v>9008550000000</v>
      </c>
      <c r="M7239" s="54">
        <v>10296900000000</v>
      </c>
      <c r="N7239" s="54">
        <v>11765000000000</v>
      </c>
      <c r="O7239" s="54">
        <v>13382700000000</v>
      </c>
      <c r="P7239" s="54">
        <v>14702200000000</v>
      </c>
      <c r="Q7239" s="54">
        <v>16104200000000</v>
      </c>
      <c r="R7239" s="54">
        <v>17516900000000</v>
      </c>
      <c r="S7239" s="54">
        <v>18971400000000</v>
      </c>
      <c r="T7239" s="54">
        <v>20320400000000</v>
      </c>
      <c r="U7239" s="54">
        <v>20758100000000</v>
      </c>
      <c r="V7239" s="54">
        <v>20979600000000</v>
      </c>
      <c r="W7239" s="54">
        <v>21263600000000</v>
      </c>
      <c r="X7239" s="54">
        <v>21674800000000</v>
      </c>
      <c r="Y7239" s="54">
        <v>21420400000000</v>
      </c>
      <c r="Z7239" s="54">
        <v>21269500000000</v>
      </c>
      <c r="AA7239" s="54">
        <v>21672200000000</v>
      </c>
      <c r="AB7239" s="54">
        <v>22103700000000</v>
      </c>
      <c r="AC7239" s="54">
        <v>22264700000000</v>
      </c>
      <c r="AD7239" s="54">
        <v>22433600000000</v>
      </c>
      <c r="AE7239" s="54">
        <v>22490500000000</v>
      </c>
      <c r="AF7239" s="54">
        <v>22718200000000</v>
      </c>
      <c r="AG7239" s="54">
        <v>22835700000000</v>
      </c>
      <c r="AH7239" s="54">
        <v>23106700000000</v>
      </c>
    </row>
    <row r="7240" spans="1:34" hidden="1" x14ac:dyDescent="0.3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hidden="1" x14ac:dyDescent="0.3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hidden="1" x14ac:dyDescent="0.3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hidden="1" x14ac:dyDescent="0.3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hidden="1" x14ac:dyDescent="0.3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hidden="1" x14ac:dyDescent="0.3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hidden="1" x14ac:dyDescent="0.3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hidden="1" x14ac:dyDescent="0.3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hidden="1" x14ac:dyDescent="0.3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hidden="1" x14ac:dyDescent="0.3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5474300000000</v>
      </c>
      <c r="F7249" s="54">
        <v>26285400000000</v>
      </c>
      <c r="G7249" s="54">
        <v>27059200000000</v>
      </c>
      <c r="H7249" s="54">
        <v>27737500000000</v>
      </c>
      <c r="I7249" s="54">
        <v>28472700000000</v>
      </c>
      <c r="J7249" s="54">
        <v>29224600000000</v>
      </c>
      <c r="K7249" s="54">
        <v>29947200000000</v>
      </c>
      <c r="L7249" s="54">
        <v>30843400000000</v>
      </c>
      <c r="M7249" s="54">
        <v>31692500000000</v>
      </c>
      <c r="N7249" s="54">
        <v>32476900000000</v>
      </c>
      <c r="O7249" s="54">
        <v>33313300000000</v>
      </c>
      <c r="P7249" s="54">
        <v>33907600000000</v>
      </c>
      <c r="Q7249" s="54">
        <v>34699000000000</v>
      </c>
      <c r="R7249" s="54">
        <v>35330300000000</v>
      </c>
      <c r="S7249" s="54">
        <v>35961600000000</v>
      </c>
      <c r="T7249" s="54">
        <v>36499300000000</v>
      </c>
      <c r="U7249" s="54">
        <v>38194900000000</v>
      </c>
      <c r="V7249" s="54">
        <v>39101600000000</v>
      </c>
      <c r="W7249" s="54">
        <v>40032400000000</v>
      </c>
      <c r="X7249" s="54">
        <v>41115700000000</v>
      </c>
      <c r="Y7249" s="54">
        <v>40868300000000</v>
      </c>
      <c r="Z7249" s="54">
        <v>41723100000000</v>
      </c>
      <c r="AA7249" s="54">
        <v>43087900000000</v>
      </c>
      <c r="AB7249" s="54">
        <v>44456800000000</v>
      </c>
      <c r="AC7249" s="54">
        <v>45327100000000</v>
      </c>
      <c r="AD7249" s="54">
        <v>46395200000000</v>
      </c>
      <c r="AE7249" s="54">
        <v>47237700000000</v>
      </c>
      <c r="AF7249" s="54">
        <v>48465900000000</v>
      </c>
      <c r="AG7249" s="54">
        <v>49442600000000</v>
      </c>
      <c r="AH7249" s="54">
        <v>50761600000000</v>
      </c>
    </row>
    <row r="7250" spans="1:34" hidden="1" x14ac:dyDescent="0.3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hidden="1" x14ac:dyDescent="0.3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hidden="1" x14ac:dyDescent="0.3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hidden="1" x14ac:dyDescent="0.3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hidden="1" x14ac:dyDescent="0.3">
      <c r="A7254" t="s">
        <v>7631</v>
      </c>
      <c r="B7254" t="s">
        <v>378</v>
      </c>
      <c r="C7254" s="54">
        <v>7586870000000</v>
      </c>
      <c r="D7254" s="54">
        <v>4952370000000</v>
      </c>
      <c r="E7254" s="54">
        <v>3965880000000</v>
      </c>
      <c r="F7254" s="54">
        <v>2348090000000</v>
      </c>
      <c r="G7254" s="54">
        <v>1973370000000</v>
      </c>
      <c r="H7254" s="54">
        <v>2051490000000</v>
      </c>
      <c r="I7254" s="54">
        <v>2105060000000</v>
      </c>
      <c r="J7254" s="54">
        <v>2324860000000</v>
      </c>
      <c r="K7254" s="54">
        <v>1962700000000</v>
      </c>
      <c r="L7254" s="54">
        <v>1291770000000</v>
      </c>
      <c r="M7254" s="54">
        <v>562641000000</v>
      </c>
      <c r="N7254" s="54">
        <v>549588000000</v>
      </c>
      <c r="O7254" s="54">
        <v>553659000000</v>
      </c>
      <c r="P7254" s="54">
        <v>575213000000</v>
      </c>
      <c r="Q7254" s="54">
        <v>558703000000</v>
      </c>
      <c r="R7254" s="54">
        <v>504467000000</v>
      </c>
      <c r="S7254" s="54">
        <v>417085000000</v>
      </c>
      <c r="T7254" s="54">
        <v>281909000000</v>
      </c>
      <c r="U7254" s="54">
        <v>283790000000</v>
      </c>
      <c r="V7254" s="54">
        <v>277514000000</v>
      </c>
      <c r="W7254" s="54">
        <v>216791000000</v>
      </c>
      <c r="X7254" s="54">
        <v>245289000000</v>
      </c>
      <c r="Y7254" s="54">
        <v>185293000000</v>
      </c>
      <c r="Z7254" s="54">
        <v>134226000000</v>
      </c>
      <c r="AA7254" s="54">
        <v>125867000000</v>
      </c>
      <c r="AB7254" s="54">
        <v>126454000000</v>
      </c>
      <c r="AC7254" s="54">
        <v>124521000000</v>
      </c>
      <c r="AD7254" s="54">
        <v>121102000000</v>
      </c>
      <c r="AE7254" s="54">
        <v>129912000000</v>
      </c>
      <c r="AF7254" s="54">
        <v>130473000000</v>
      </c>
      <c r="AG7254" s="54">
        <v>131670000000</v>
      </c>
      <c r="AH7254" s="54">
        <v>122555000000</v>
      </c>
    </row>
    <row r="7255" spans="1:34" hidden="1" x14ac:dyDescent="0.3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hidden="1" x14ac:dyDescent="0.3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hidden="1" x14ac:dyDescent="0.3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hidden="1" x14ac:dyDescent="0.3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hidden="1" x14ac:dyDescent="0.3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hidden="1" x14ac:dyDescent="0.3">
      <c r="A7260" t="s">
        <v>7637</v>
      </c>
      <c r="B7260" t="s">
        <v>378</v>
      </c>
      <c r="C7260">
        <v>0</v>
      </c>
      <c r="D7260">
        <v>0</v>
      </c>
      <c r="E7260" s="54">
        <v>51988000000</v>
      </c>
      <c r="F7260" s="54">
        <v>43023500000</v>
      </c>
      <c r="G7260" s="54">
        <v>47615400000</v>
      </c>
      <c r="H7260" s="54">
        <v>62360100000</v>
      </c>
      <c r="I7260" s="54">
        <v>78267200000</v>
      </c>
      <c r="J7260" s="54">
        <v>103012000000</v>
      </c>
      <c r="K7260" s="54">
        <v>101645000000</v>
      </c>
      <c r="L7260" s="54">
        <v>70115000000</v>
      </c>
      <c r="M7260" s="54">
        <v>49486600000</v>
      </c>
      <c r="N7260" s="54">
        <v>68218900000</v>
      </c>
      <c r="O7260" s="54">
        <v>89397200000</v>
      </c>
      <c r="P7260" s="54">
        <v>115711000000</v>
      </c>
      <c r="Q7260" s="54">
        <v>137383000000</v>
      </c>
      <c r="R7260" s="54">
        <v>149585000000</v>
      </c>
      <c r="S7260" s="54">
        <v>146808000000</v>
      </c>
      <c r="T7260" s="54">
        <v>114404000000</v>
      </c>
      <c r="U7260" s="54">
        <v>119713000000</v>
      </c>
      <c r="V7260" s="54">
        <v>122802000000</v>
      </c>
      <c r="W7260" s="54">
        <v>100479000000</v>
      </c>
      <c r="X7260" s="54">
        <v>120531000000</v>
      </c>
      <c r="Y7260" s="54">
        <v>91750200000</v>
      </c>
      <c r="Z7260" s="54">
        <v>67045100000</v>
      </c>
      <c r="AA7260" s="54">
        <v>66795700000</v>
      </c>
      <c r="AB7260" s="54">
        <v>70565600000</v>
      </c>
      <c r="AC7260" s="54">
        <v>72697000000</v>
      </c>
      <c r="AD7260" s="54">
        <v>73976600000</v>
      </c>
      <c r="AE7260" s="54">
        <v>81975100000</v>
      </c>
      <c r="AF7260" s="54">
        <v>85662400000</v>
      </c>
      <c r="AG7260" s="54">
        <v>89045000000</v>
      </c>
      <c r="AH7260" s="54">
        <v>86674300000</v>
      </c>
    </row>
    <row r="7261" spans="1:34" hidden="1" x14ac:dyDescent="0.3">
      <c r="A7261" t="s">
        <v>7638</v>
      </c>
      <c r="B7261" t="s">
        <v>378</v>
      </c>
      <c r="C7261">
        <v>0</v>
      </c>
      <c r="D7261">
        <v>0</v>
      </c>
      <c r="E7261" s="54">
        <v>19980500000</v>
      </c>
      <c r="F7261" s="54">
        <v>21880100000</v>
      </c>
      <c r="G7261" s="54">
        <v>35721000000</v>
      </c>
      <c r="H7261" s="54">
        <v>44517600000</v>
      </c>
      <c r="I7261" s="54">
        <v>56723200000</v>
      </c>
      <c r="J7261" s="54">
        <v>76380900000</v>
      </c>
      <c r="K7261" s="54">
        <v>76905100000</v>
      </c>
      <c r="L7261" s="54">
        <v>92523600000</v>
      </c>
      <c r="M7261" s="54">
        <v>44162700000</v>
      </c>
      <c r="N7261" s="54">
        <v>46600900000</v>
      </c>
      <c r="O7261" s="54">
        <v>50418400000</v>
      </c>
      <c r="P7261" s="54">
        <v>56697000000</v>
      </c>
      <c r="Q7261" s="54">
        <v>59813000000</v>
      </c>
      <c r="R7261" s="54">
        <v>58172100000</v>
      </c>
      <c r="S7261" s="54">
        <v>50338700000</v>
      </c>
      <c r="T7261" s="54">
        <v>35442900000</v>
      </c>
      <c r="U7261" s="54">
        <v>36903300000</v>
      </c>
      <c r="V7261" s="54">
        <v>37191100000</v>
      </c>
      <c r="W7261" s="54">
        <v>29881200000</v>
      </c>
      <c r="X7261" s="54">
        <v>33384800000</v>
      </c>
      <c r="Y7261" s="54">
        <v>23388300000</v>
      </c>
      <c r="Z7261" s="54">
        <v>17809600000</v>
      </c>
      <c r="AA7261" s="54">
        <v>17794500000</v>
      </c>
      <c r="AB7261" s="54">
        <v>18469700000</v>
      </c>
      <c r="AC7261" s="54">
        <v>18491200000</v>
      </c>
      <c r="AD7261" s="54">
        <v>18342500000</v>
      </c>
      <c r="AE7261" s="54">
        <v>19473200000</v>
      </c>
      <c r="AF7261" s="54">
        <v>19892800000</v>
      </c>
      <c r="AG7261" s="54">
        <v>19911400000</v>
      </c>
      <c r="AH7261" s="54">
        <v>18874600000</v>
      </c>
    </row>
    <row r="7262" spans="1:34" hidden="1" x14ac:dyDescent="0.3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hidden="1" x14ac:dyDescent="0.3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hidden="1" x14ac:dyDescent="0.3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7820000000</v>
      </c>
      <c r="G7264" s="54">
        <v>2681750000000</v>
      </c>
      <c r="H7264" s="54">
        <v>2790700000000</v>
      </c>
      <c r="I7264" s="54">
        <v>2866890000000</v>
      </c>
      <c r="J7264" s="54">
        <v>3170430000000</v>
      </c>
      <c r="K7264" s="54">
        <v>2680420000000</v>
      </c>
      <c r="L7264" s="54">
        <v>1770740000000</v>
      </c>
      <c r="M7264" s="54">
        <v>781552000000</v>
      </c>
      <c r="N7264" s="54">
        <v>774930000000</v>
      </c>
      <c r="O7264" s="54">
        <v>793142000000</v>
      </c>
      <c r="P7264" s="54">
        <v>835549000000</v>
      </c>
      <c r="Q7264" s="54">
        <v>823365000000</v>
      </c>
      <c r="R7264" s="54">
        <v>754706000000</v>
      </c>
      <c r="S7264" s="54">
        <v>633535000000</v>
      </c>
      <c r="T7264" s="54">
        <v>434233000000</v>
      </c>
      <c r="U7264" s="54">
        <v>437795000000</v>
      </c>
      <c r="V7264" s="54">
        <v>428770000000</v>
      </c>
      <c r="W7264" s="54">
        <v>335544000000</v>
      </c>
      <c r="X7264" s="54">
        <v>381075000000</v>
      </c>
      <c r="Y7264" s="54">
        <v>287312000000</v>
      </c>
      <c r="Z7264" s="54">
        <v>208197000000</v>
      </c>
      <c r="AA7264" s="54">
        <v>195600000000</v>
      </c>
      <c r="AB7264" s="54">
        <v>196902000000</v>
      </c>
      <c r="AC7264" s="54">
        <v>194144000000</v>
      </c>
      <c r="AD7264" s="54">
        <v>189067000000</v>
      </c>
      <c r="AE7264" s="54">
        <v>202766000000</v>
      </c>
      <c r="AF7264" s="54">
        <v>203962000000</v>
      </c>
      <c r="AG7264" s="54">
        <v>205820000000</v>
      </c>
      <c r="AH7264" s="54">
        <v>191896000000</v>
      </c>
    </row>
    <row r="7265" spans="1:34" hidden="1" x14ac:dyDescent="0.3">
      <c r="A7265" t="s">
        <v>7642</v>
      </c>
      <c r="B7265" t="s">
        <v>378</v>
      </c>
      <c r="C7265" s="54">
        <v>86593500000000</v>
      </c>
      <c r="D7265" s="54">
        <v>56524400000000</v>
      </c>
      <c r="E7265" s="54">
        <v>45265000000000</v>
      </c>
      <c r="F7265" s="54">
        <v>26800100000000</v>
      </c>
      <c r="G7265" s="54">
        <v>22523300000000</v>
      </c>
      <c r="H7265" s="54">
        <v>23414900000000</v>
      </c>
      <c r="I7265" s="54">
        <v>24026300000000</v>
      </c>
      <c r="J7265" s="54">
        <v>26535000000000</v>
      </c>
      <c r="K7265" s="54">
        <v>22401500000000</v>
      </c>
      <c r="L7265" s="54">
        <v>14743800000000</v>
      </c>
      <c r="M7265" s="54">
        <v>6421750000000</v>
      </c>
      <c r="N7265" s="54">
        <v>6272780000000</v>
      </c>
      <c r="O7265" s="54">
        <v>6319240000000</v>
      </c>
      <c r="P7265" s="54">
        <v>6565250000000</v>
      </c>
      <c r="Q7265" s="54">
        <v>6376810000000</v>
      </c>
      <c r="R7265" s="54">
        <v>5757790000000</v>
      </c>
      <c r="S7265" s="54">
        <v>4760440000000</v>
      </c>
      <c r="T7265" s="54">
        <v>3217600000000</v>
      </c>
      <c r="U7265" s="54">
        <v>3239070000000</v>
      </c>
      <c r="V7265" s="54">
        <v>3167430000000</v>
      </c>
      <c r="W7265" s="54">
        <v>2474370000000</v>
      </c>
      <c r="X7265" s="54">
        <v>2799630000000</v>
      </c>
      <c r="Y7265" s="54">
        <v>2114860000000</v>
      </c>
      <c r="Z7265" s="54">
        <v>1532000000000</v>
      </c>
      <c r="AA7265" s="54">
        <v>1436600000000</v>
      </c>
      <c r="AB7265" s="54">
        <v>1443300000000</v>
      </c>
      <c r="AC7265" s="54">
        <v>1421230000000</v>
      </c>
      <c r="AD7265" s="54">
        <v>1382210000000</v>
      </c>
      <c r="AE7265" s="54">
        <v>1482760000000</v>
      </c>
      <c r="AF7265" s="54">
        <v>1489170000000</v>
      </c>
      <c r="AG7265" s="54">
        <v>1502830000000</v>
      </c>
      <c r="AH7265" s="54">
        <v>1398800000000</v>
      </c>
    </row>
    <row r="7266" spans="1:34" hidden="1" x14ac:dyDescent="0.3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hidden="1" x14ac:dyDescent="0.3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hidden="1" x14ac:dyDescent="0.3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hidden="1" x14ac:dyDescent="0.3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hidden="1" x14ac:dyDescent="0.3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hidden="1" x14ac:dyDescent="0.3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hidden="1" x14ac:dyDescent="0.3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hidden="1" x14ac:dyDescent="0.3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hidden="1" x14ac:dyDescent="0.3">
      <c r="A7274" t="s">
        <v>7651</v>
      </c>
      <c r="B7274" t="s">
        <v>378</v>
      </c>
      <c r="C7274">
        <v>0</v>
      </c>
      <c r="D7274">
        <v>0</v>
      </c>
      <c r="E7274" s="54">
        <v>212183000000</v>
      </c>
      <c r="F7274" s="54">
        <v>129814000000</v>
      </c>
      <c r="G7274" s="54">
        <v>116600000000</v>
      </c>
      <c r="H7274" s="54">
        <v>130723000000</v>
      </c>
      <c r="I7274" s="54">
        <v>148297000000</v>
      </c>
      <c r="J7274" s="54">
        <v>175999000000</v>
      </c>
      <c r="K7274" s="54">
        <v>162561000000</v>
      </c>
      <c r="L7274" s="54">
        <v>116913000000</v>
      </c>
      <c r="M7274" s="54">
        <v>55365700000</v>
      </c>
      <c r="N7274" s="54">
        <v>58245100000</v>
      </c>
      <c r="O7274" s="54">
        <v>62817300000</v>
      </c>
      <c r="P7274" s="54">
        <v>70621600000</v>
      </c>
      <c r="Q7274" s="54">
        <v>75226500000</v>
      </c>
      <c r="R7274" s="54">
        <v>73777500000</v>
      </c>
      <c r="S7274" s="54">
        <v>65687800000</v>
      </c>
      <c r="T7274" s="54">
        <v>47147200000</v>
      </c>
      <c r="U7274" s="54">
        <v>52531600000</v>
      </c>
      <c r="V7274" s="54">
        <v>54653400000</v>
      </c>
      <c r="W7274" s="54">
        <v>45100300000</v>
      </c>
      <c r="X7274" s="54">
        <v>54832200000</v>
      </c>
      <c r="Y7274" s="54">
        <v>41021200000</v>
      </c>
      <c r="Z7274" s="54">
        <v>32156200000</v>
      </c>
      <c r="AA7274" s="54">
        <v>31953600000</v>
      </c>
      <c r="AB7274" s="54">
        <v>33832500000</v>
      </c>
      <c r="AC7274" s="54">
        <v>34824000000</v>
      </c>
      <c r="AD7274" s="54">
        <v>35676100000</v>
      </c>
      <c r="AE7274" s="54">
        <v>39541200000</v>
      </c>
      <c r="AF7274" s="54">
        <v>41815100000</v>
      </c>
      <c r="AG7274" s="54">
        <v>43562000000</v>
      </c>
      <c r="AH7274" s="54">
        <v>42548300000</v>
      </c>
    </row>
    <row r="7275" spans="1:34" hidden="1" x14ac:dyDescent="0.3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hidden="1" x14ac:dyDescent="0.3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hidden="1" x14ac:dyDescent="0.3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hidden="1" x14ac:dyDescent="0.3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hidden="1" x14ac:dyDescent="0.3">
      <c r="A7279" t="s">
        <v>7656</v>
      </c>
      <c r="B7279" t="s">
        <v>378</v>
      </c>
      <c r="C7279" s="54">
        <v>2134670000000000</v>
      </c>
      <c r="D7279" s="54">
        <v>2029880000000000</v>
      </c>
      <c r="E7279" s="54">
        <v>2095950000000000</v>
      </c>
      <c r="F7279" s="54">
        <v>2101150000000000</v>
      </c>
      <c r="G7279" s="54">
        <v>2101580000000000</v>
      </c>
      <c r="H7279" s="54">
        <v>2091340000000000</v>
      </c>
      <c r="I7279" s="54">
        <v>2071840000000000</v>
      </c>
      <c r="J7279" s="54">
        <v>2059920000000000</v>
      </c>
      <c r="K7279" s="54">
        <v>2063880000000000</v>
      </c>
      <c r="L7279" s="54">
        <v>2054800000000000</v>
      </c>
      <c r="M7279" s="54">
        <v>2051760000000000</v>
      </c>
      <c r="N7279" s="54">
        <v>2034980000000000</v>
      </c>
      <c r="O7279" s="54">
        <v>2043300000000000</v>
      </c>
      <c r="P7279" s="54">
        <v>2055200000000000</v>
      </c>
      <c r="Q7279" s="54">
        <v>2048040000000000</v>
      </c>
      <c r="R7279" s="54">
        <v>2043540000000000</v>
      </c>
      <c r="S7279" s="54">
        <v>2037660000000000</v>
      </c>
      <c r="T7279" s="54">
        <v>2033430000000000</v>
      </c>
      <c r="U7279" s="54">
        <v>2022990000000000</v>
      </c>
      <c r="V7279" s="54">
        <v>2025690000000000</v>
      </c>
      <c r="W7279" s="54">
        <v>2034760000000000</v>
      </c>
      <c r="X7279" s="54">
        <v>2026740000000000</v>
      </c>
      <c r="Y7279" s="54">
        <v>2027800000000000</v>
      </c>
      <c r="Z7279" s="54">
        <v>2030850000000000</v>
      </c>
      <c r="AA7279" s="54">
        <v>2040170000000000</v>
      </c>
      <c r="AB7279" s="54">
        <v>2053770000000000</v>
      </c>
      <c r="AC7279" s="54">
        <v>2061240000000000</v>
      </c>
      <c r="AD7279" s="54">
        <v>2069880000000000</v>
      </c>
      <c r="AE7279" s="54">
        <v>2079440000000000</v>
      </c>
      <c r="AF7279" s="54">
        <v>2090720000000000</v>
      </c>
      <c r="AG7279" s="54">
        <v>2103310000000000</v>
      </c>
      <c r="AH7279" s="54">
        <v>2117450000000000</v>
      </c>
    </row>
    <row r="7280" spans="1:34" hidden="1" x14ac:dyDescent="0.3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hidden="1" x14ac:dyDescent="0.3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hidden="1" x14ac:dyDescent="0.3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hidden="1" x14ac:dyDescent="0.3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hidden="1" x14ac:dyDescent="0.3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hidden="1" x14ac:dyDescent="0.3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3014000000000</v>
      </c>
      <c r="F7285" s="54">
        <v>264739000000000</v>
      </c>
      <c r="G7285" s="54">
        <v>265988000000000</v>
      </c>
      <c r="H7285" s="54">
        <v>265976000000000</v>
      </c>
      <c r="I7285" s="54">
        <v>264874000000000</v>
      </c>
      <c r="J7285" s="54">
        <v>264789000000000</v>
      </c>
      <c r="K7285" s="54">
        <v>266810000000000</v>
      </c>
      <c r="L7285" s="54">
        <v>266135000000000</v>
      </c>
      <c r="M7285" s="54">
        <v>272509000000000</v>
      </c>
      <c r="N7285" s="54">
        <v>277492000000000</v>
      </c>
      <c r="O7285" s="54">
        <v>286100000000000</v>
      </c>
      <c r="P7285" s="54">
        <v>295756000000000</v>
      </c>
      <c r="Q7285" s="54">
        <v>303699000000000</v>
      </c>
      <c r="R7285" s="54">
        <v>313166000000000</v>
      </c>
      <c r="S7285" s="54">
        <v>323336000000000</v>
      </c>
      <c r="T7285" s="54">
        <v>333389000000000</v>
      </c>
      <c r="U7285" s="54">
        <v>334850000000000</v>
      </c>
      <c r="V7285" s="54">
        <v>339398000000000</v>
      </c>
      <c r="W7285" s="54">
        <v>345098000000000</v>
      </c>
      <c r="X7285" s="54">
        <v>349277000000000</v>
      </c>
      <c r="Y7285" s="54">
        <v>350209000000000</v>
      </c>
      <c r="Z7285" s="54">
        <v>351597000000000</v>
      </c>
      <c r="AA7285" s="54">
        <v>359442000000000</v>
      </c>
      <c r="AB7285" s="54">
        <v>367339000000000</v>
      </c>
      <c r="AC7285" s="54">
        <v>373879000000000</v>
      </c>
      <c r="AD7285" s="54">
        <v>380929000000000</v>
      </c>
      <c r="AE7285" s="54">
        <v>386788000000000</v>
      </c>
      <c r="AF7285" s="54">
        <v>394117000000000</v>
      </c>
      <c r="AG7285" s="54">
        <v>400551000000000</v>
      </c>
      <c r="AH7285" s="54">
        <v>409658000000000</v>
      </c>
    </row>
    <row r="7286" spans="1:34" hidden="1" x14ac:dyDescent="0.3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3835000000000</v>
      </c>
      <c r="F7286" s="54">
        <v>104973000000000</v>
      </c>
      <c r="G7286" s="54">
        <v>106803000000000</v>
      </c>
      <c r="H7286" s="54">
        <v>107020000000000</v>
      </c>
      <c r="I7286" s="54">
        <v>107087000000000</v>
      </c>
      <c r="J7286" s="54">
        <v>107665000000000</v>
      </c>
      <c r="K7286" s="54">
        <v>109151000000000</v>
      </c>
      <c r="L7286" s="54">
        <v>115201000000000</v>
      </c>
      <c r="M7286" s="54">
        <v>116409000000000</v>
      </c>
      <c r="N7286" s="54">
        <v>116713000000000</v>
      </c>
      <c r="O7286" s="54">
        <v>118445000000000</v>
      </c>
      <c r="P7286" s="54">
        <v>120644000000000</v>
      </c>
      <c r="Q7286" s="54">
        <v>121927000000000</v>
      </c>
      <c r="R7286" s="54">
        <v>123313000000000</v>
      </c>
      <c r="S7286" s="54">
        <v>124031000000000</v>
      </c>
      <c r="T7286" s="54">
        <v>124776000000000</v>
      </c>
      <c r="U7286" s="54">
        <v>124990000000000</v>
      </c>
      <c r="V7286" s="54">
        <v>125946000000000</v>
      </c>
      <c r="W7286" s="54">
        <v>127271000000000</v>
      </c>
      <c r="X7286" s="54">
        <v>126426000000000</v>
      </c>
      <c r="Y7286" s="54">
        <v>124529000000000</v>
      </c>
      <c r="Z7286" s="54">
        <v>126002000000000</v>
      </c>
      <c r="AA7286" s="54">
        <v>128316000000000</v>
      </c>
      <c r="AB7286" s="54">
        <v>130113000000000</v>
      </c>
      <c r="AC7286" s="54">
        <v>131079000000000</v>
      </c>
      <c r="AD7286" s="54">
        <v>132229000000000</v>
      </c>
      <c r="AE7286" s="54">
        <v>132520000000000</v>
      </c>
      <c r="AF7286" s="54">
        <v>133765000000000</v>
      </c>
      <c r="AG7286" s="54">
        <v>134314000000000</v>
      </c>
      <c r="AH7286" s="54">
        <v>135793000000000</v>
      </c>
    </row>
    <row r="7287" spans="1:34" hidden="1" x14ac:dyDescent="0.3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hidden="1" x14ac:dyDescent="0.3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hidden="1" x14ac:dyDescent="0.3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4054100000000</v>
      </c>
      <c r="G7289" s="54">
        <v>14334000000000</v>
      </c>
      <c r="H7289" s="54">
        <v>14540800000000</v>
      </c>
      <c r="I7289" s="54">
        <v>14727700000000</v>
      </c>
      <c r="J7289" s="54">
        <v>15006300000000</v>
      </c>
      <c r="K7289" s="54">
        <v>15433400000000</v>
      </c>
      <c r="L7289" s="54">
        <v>16392600000000</v>
      </c>
      <c r="M7289" s="54">
        <v>20045000000000</v>
      </c>
      <c r="N7289" s="54">
        <v>24055500000000</v>
      </c>
      <c r="O7289" s="54">
        <v>28662600000000</v>
      </c>
      <c r="P7289" s="54">
        <v>32864300000000</v>
      </c>
      <c r="Q7289" s="54">
        <v>36986000000000</v>
      </c>
      <c r="R7289" s="54">
        <v>41376600000000</v>
      </c>
      <c r="S7289" s="54">
        <v>45831100000000</v>
      </c>
      <c r="T7289" s="54">
        <v>49992700000000</v>
      </c>
      <c r="U7289" s="54">
        <v>50199800000000</v>
      </c>
      <c r="V7289" s="54">
        <v>50736400000000</v>
      </c>
      <c r="W7289" s="54">
        <v>51510100000000</v>
      </c>
      <c r="X7289" s="54">
        <v>52456400000000</v>
      </c>
      <c r="Y7289" s="54">
        <v>51890300000000</v>
      </c>
      <c r="Z7289" s="54">
        <v>52070100000000</v>
      </c>
      <c r="AA7289" s="54">
        <v>52891900000000</v>
      </c>
      <c r="AB7289" s="54">
        <v>53864900000000</v>
      </c>
      <c r="AC7289" s="54">
        <v>54468200000000</v>
      </c>
      <c r="AD7289" s="54">
        <v>55120600000000</v>
      </c>
      <c r="AE7289" s="54">
        <v>55289800000000</v>
      </c>
      <c r="AF7289" s="54">
        <v>56091200000000</v>
      </c>
      <c r="AG7289" s="54">
        <v>56408000000000</v>
      </c>
      <c r="AH7289" s="54">
        <v>57333700000000</v>
      </c>
    </row>
    <row r="7290" spans="1:34" hidden="1" x14ac:dyDescent="0.3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hidden="1" x14ac:dyDescent="0.3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hidden="1" x14ac:dyDescent="0.3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hidden="1" x14ac:dyDescent="0.3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hidden="1" x14ac:dyDescent="0.3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hidden="1" x14ac:dyDescent="0.3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hidden="1" x14ac:dyDescent="0.3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hidden="1" x14ac:dyDescent="0.3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hidden="1" x14ac:dyDescent="0.3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hidden="1" x14ac:dyDescent="0.3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64208000000000</v>
      </c>
      <c r="F7299" s="54">
        <v>164979000000000</v>
      </c>
      <c r="G7299" s="54">
        <v>165793000000000</v>
      </c>
      <c r="H7299" s="54">
        <v>165935000000000</v>
      </c>
      <c r="I7299" s="54">
        <v>165755000000000</v>
      </c>
      <c r="J7299" s="54">
        <v>165863000000000</v>
      </c>
      <c r="K7299" s="54">
        <v>167621000000000</v>
      </c>
      <c r="L7299" s="54">
        <v>168427000000000</v>
      </c>
      <c r="M7299" s="54">
        <v>169764000000000</v>
      </c>
      <c r="N7299" s="54">
        <v>169886000000000</v>
      </c>
      <c r="O7299" s="54">
        <v>172077000000000</v>
      </c>
      <c r="P7299" s="54">
        <v>174953000000000</v>
      </c>
      <c r="Q7299" s="54">
        <v>176725000000000</v>
      </c>
      <c r="R7299" s="54">
        <v>178660000000000</v>
      </c>
      <c r="S7299" s="54">
        <v>180390000000000</v>
      </c>
      <c r="T7299" s="54">
        <v>181958000000000</v>
      </c>
      <c r="U7299" s="54">
        <v>184563000000000</v>
      </c>
      <c r="V7299" s="54">
        <v>187157000000000</v>
      </c>
      <c r="W7299" s="54">
        <v>190207000000000</v>
      </c>
      <c r="X7299" s="54">
        <v>192536000000000</v>
      </c>
      <c r="Y7299" s="54">
        <v>192207000000000</v>
      </c>
      <c r="Z7299" s="54">
        <v>196113000000000</v>
      </c>
      <c r="AA7299" s="54">
        <v>199870000000000</v>
      </c>
      <c r="AB7299" s="54">
        <v>203954000000000</v>
      </c>
      <c r="AC7299" s="54">
        <v>207142000000000</v>
      </c>
      <c r="AD7299" s="54">
        <v>211037000000000</v>
      </c>
      <c r="AE7299" s="54">
        <v>214001000000000</v>
      </c>
      <c r="AF7299" s="54">
        <v>218462000000000</v>
      </c>
      <c r="AG7299" s="54">
        <v>221910000000000</v>
      </c>
      <c r="AH7299" s="54">
        <v>226787000000000</v>
      </c>
    </row>
    <row r="7300" spans="1:34" hidden="1" x14ac:dyDescent="0.3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hidden="1" x14ac:dyDescent="0.3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hidden="1" x14ac:dyDescent="0.3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hidden="1" x14ac:dyDescent="0.3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hidden="1" x14ac:dyDescent="0.3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hidden="1" x14ac:dyDescent="0.3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hidden="1" x14ac:dyDescent="0.3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hidden="1" x14ac:dyDescent="0.3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hidden="1" x14ac:dyDescent="0.3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hidden="1" x14ac:dyDescent="0.3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hidden="1" x14ac:dyDescent="0.3">
      <c r="A7310" t="s">
        <v>7687</v>
      </c>
      <c r="B7310" t="s">
        <v>378</v>
      </c>
      <c r="C7310">
        <v>0</v>
      </c>
      <c r="D7310">
        <v>0</v>
      </c>
      <c r="E7310" s="54">
        <v>298236000000</v>
      </c>
      <c r="F7310" s="54">
        <v>424654000000</v>
      </c>
      <c r="G7310" s="54">
        <v>564230000000</v>
      </c>
      <c r="H7310" s="54">
        <v>713279000000</v>
      </c>
      <c r="I7310" s="54">
        <v>871020000000</v>
      </c>
      <c r="J7310" s="54">
        <v>1038690000000</v>
      </c>
      <c r="K7310" s="54">
        <v>1217770000000</v>
      </c>
      <c r="L7310" s="54">
        <v>1277590000000</v>
      </c>
      <c r="M7310" s="54">
        <v>2079640000000</v>
      </c>
      <c r="N7310" s="54">
        <v>2941990000000</v>
      </c>
      <c r="O7310" s="54">
        <v>3852230000000</v>
      </c>
      <c r="P7310" s="54">
        <v>4840300000000</v>
      </c>
      <c r="Q7310" s="54">
        <v>5912350000000</v>
      </c>
      <c r="R7310" s="54">
        <v>7124150000000</v>
      </c>
      <c r="S7310" s="54">
        <v>8445700000000</v>
      </c>
      <c r="T7310" s="54">
        <v>9730520000000</v>
      </c>
      <c r="U7310" s="54">
        <v>10115100000000</v>
      </c>
      <c r="V7310" s="54">
        <v>10630900000000</v>
      </c>
      <c r="W7310" s="54">
        <v>11180400000000</v>
      </c>
      <c r="X7310" s="54">
        <v>11844300000000</v>
      </c>
      <c r="Y7310" s="54">
        <v>11945500000000</v>
      </c>
      <c r="Z7310" s="54">
        <v>12054500000000</v>
      </c>
      <c r="AA7310" s="54">
        <v>12870000000000</v>
      </c>
      <c r="AB7310" s="54">
        <v>13620900000000</v>
      </c>
      <c r="AC7310" s="54">
        <v>14303100000000</v>
      </c>
      <c r="AD7310" s="54">
        <v>15026100000000</v>
      </c>
      <c r="AE7310" s="54">
        <v>15594400000000</v>
      </c>
      <c r="AF7310" s="54">
        <v>16310600000000</v>
      </c>
      <c r="AG7310" s="54">
        <v>16905400000000</v>
      </c>
      <c r="AH7310" s="54">
        <v>17794900000000</v>
      </c>
    </row>
    <row r="7311" spans="1:34" hidden="1" x14ac:dyDescent="0.3">
      <c r="A7311" t="s">
        <v>7688</v>
      </c>
      <c r="B7311" t="s">
        <v>378</v>
      </c>
      <c r="C7311">
        <v>0</v>
      </c>
      <c r="D7311">
        <v>0</v>
      </c>
      <c r="E7311" s="54">
        <v>114621000000</v>
      </c>
      <c r="F7311" s="54">
        <v>215963000000</v>
      </c>
      <c r="G7311" s="54">
        <v>423284000000</v>
      </c>
      <c r="H7311" s="54">
        <v>509196000000</v>
      </c>
      <c r="I7311" s="54">
        <v>631261000000</v>
      </c>
      <c r="J7311" s="54">
        <v>770166000000</v>
      </c>
      <c r="K7311" s="54">
        <v>921368000000</v>
      </c>
      <c r="L7311" s="54">
        <v>1685900000000</v>
      </c>
      <c r="M7311" s="54">
        <v>1855910000000</v>
      </c>
      <c r="N7311" s="54">
        <v>2009700000000</v>
      </c>
      <c r="O7311" s="54">
        <v>2172590000000</v>
      </c>
      <c r="P7311" s="54">
        <v>2371690000000</v>
      </c>
      <c r="Q7311" s="54">
        <v>2574080000000</v>
      </c>
      <c r="R7311" s="54">
        <v>2770510000000</v>
      </c>
      <c r="S7311" s="54">
        <v>2895930000000</v>
      </c>
      <c r="T7311" s="54">
        <v>3014560000000</v>
      </c>
      <c r="U7311" s="54">
        <v>3118140000000</v>
      </c>
      <c r="V7311" s="54">
        <v>3219630000000</v>
      </c>
      <c r="W7311" s="54">
        <v>3324930000000</v>
      </c>
      <c r="X7311" s="54">
        <v>3280630000000</v>
      </c>
      <c r="Y7311" s="54">
        <v>3045070000000</v>
      </c>
      <c r="Z7311" s="54">
        <v>3202130000000</v>
      </c>
      <c r="AA7311" s="54">
        <v>3428600000000</v>
      </c>
      <c r="AB7311" s="54">
        <v>3565100000000</v>
      </c>
      <c r="AC7311" s="54">
        <v>3638160000000</v>
      </c>
      <c r="AD7311" s="54">
        <v>3725710000000</v>
      </c>
      <c r="AE7311" s="54">
        <v>3704470000000</v>
      </c>
      <c r="AF7311" s="54">
        <v>3787690000000</v>
      </c>
      <c r="AG7311" s="54">
        <v>3780230000000</v>
      </c>
      <c r="AH7311" s="54">
        <v>3875100000000</v>
      </c>
    </row>
    <row r="7312" spans="1:34" hidden="1" x14ac:dyDescent="0.3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hidden="1" x14ac:dyDescent="0.3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hidden="1" x14ac:dyDescent="0.3">
      <c r="A7314" t="s">
        <v>7691</v>
      </c>
      <c r="B7314" t="s">
        <v>378</v>
      </c>
      <c r="C7314">
        <v>0</v>
      </c>
      <c r="D7314">
        <v>0</v>
      </c>
      <c r="E7314">
        <v>0</v>
      </c>
      <c r="F7314" s="54">
        <v>26492800000</v>
      </c>
      <c r="G7314" s="54">
        <v>58198300000</v>
      </c>
      <c r="H7314" s="54">
        <v>90082100000</v>
      </c>
      <c r="I7314" s="54">
        <v>127135000000</v>
      </c>
      <c r="J7314" s="54">
        <v>169407000000</v>
      </c>
      <c r="K7314" s="54">
        <v>216263000000</v>
      </c>
      <c r="L7314" s="54">
        <v>336595000000</v>
      </c>
      <c r="M7314" s="54">
        <v>770694000000</v>
      </c>
      <c r="N7314" s="54">
        <v>1268850000000</v>
      </c>
      <c r="O7314" s="54">
        <v>1814680000000</v>
      </c>
      <c r="P7314" s="54">
        <v>2312520000000</v>
      </c>
      <c r="Q7314" s="54">
        <v>2818570000000</v>
      </c>
      <c r="R7314" s="54">
        <v>3353130000000</v>
      </c>
      <c r="S7314" s="54">
        <v>3898510000000</v>
      </c>
      <c r="T7314" s="54">
        <v>4408140000000</v>
      </c>
      <c r="U7314" s="54">
        <v>4464550000000</v>
      </c>
      <c r="V7314" s="54">
        <v>4529920000000</v>
      </c>
      <c r="W7314" s="54">
        <v>4614600000000</v>
      </c>
      <c r="X7314" s="54">
        <v>4750590000000</v>
      </c>
      <c r="Y7314" s="54">
        <v>4682600000000</v>
      </c>
      <c r="Z7314" s="54">
        <v>4696700000000</v>
      </c>
      <c r="AA7314" s="54">
        <v>4790510000000</v>
      </c>
      <c r="AB7314" s="54">
        <v>4896880000000</v>
      </c>
      <c r="AC7314" s="54">
        <v>4964570000000</v>
      </c>
      <c r="AD7314" s="54">
        <v>5036070000000</v>
      </c>
      <c r="AE7314" s="54">
        <v>5049410000000</v>
      </c>
      <c r="AF7314" s="54">
        <v>5136700000000</v>
      </c>
      <c r="AG7314" s="54">
        <v>5166290000000</v>
      </c>
      <c r="AH7314" s="54">
        <v>5266560000000</v>
      </c>
    </row>
    <row r="7315" spans="1:34" hidden="1" x14ac:dyDescent="0.3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hidden="1" x14ac:dyDescent="0.3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hidden="1" x14ac:dyDescent="0.3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hidden="1" x14ac:dyDescent="0.3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hidden="1" x14ac:dyDescent="0.3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hidden="1" x14ac:dyDescent="0.3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hidden="1" x14ac:dyDescent="0.3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hidden="1" x14ac:dyDescent="0.3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hidden="1" x14ac:dyDescent="0.3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hidden="1" x14ac:dyDescent="0.3">
      <c r="A7324" t="s">
        <v>7701</v>
      </c>
      <c r="B7324" t="s">
        <v>378</v>
      </c>
      <c r="C7324">
        <v>0</v>
      </c>
      <c r="D7324">
        <v>0</v>
      </c>
      <c r="E7324" s="54">
        <v>1217220000000</v>
      </c>
      <c r="F7324" s="54">
        <v>1281310000000</v>
      </c>
      <c r="G7324" s="54">
        <v>1381680000000</v>
      </c>
      <c r="H7324" s="54">
        <v>1495220000000</v>
      </c>
      <c r="I7324" s="54">
        <v>1650370000000</v>
      </c>
      <c r="J7324" s="54">
        <v>1774640000000</v>
      </c>
      <c r="K7324" s="54">
        <v>1947580000000</v>
      </c>
      <c r="L7324" s="54">
        <v>2130310000000</v>
      </c>
      <c r="M7324" s="54">
        <v>2326700000000</v>
      </c>
      <c r="N7324" s="54">
        <v>2511860000000</v>
      </c>
      <c r="O7324" s="54">
        <v>2706870000000</v>
      </c>
      <c r="P7324" s="54">
        <v>2954170000000</v>
      </c>
      <c r="Q7324" s="54">
        <v>3237410000000</v>
      </c>
      <c r="R7324" s="54">
        <v>3513740000000</v>
      </c>
      <c r="S7324" s="54">
        <v>3778950000000</v>
      </c>
      <c r="T7324" s="54">
        <v>4010050000000</v>
      </c>
      <c r="U7324" s="54">
        <v>4438650000000</v>
      </c>
      <c r="V7324" s="54">
        <v>4731340000000</v>
      </c>
      <c r="W7324" s="54">
        <v>5018390000000</v>
      </c>
      <c r="X7324" s="54">
        <v>5388200000000</v>
      </c>
      <c r="Y7324" s="54">
        <v>5340820000000</v>
      </c>
      <c r="Z7324" s="54">
        <v>5781600000000</v>
      </c>
      <c r="AA7324" s="54">
        <v>6156730000000</v>
      </c>
      <c r="AB7324" s="54">
        <v>6530500000000</v>
      </c>
      <c r="AC7324" s="54">
        <v>6851630000000</v>
      </c>
      <c r="AD7324" s="54">
        <v>7246510000000</v>
      </c>
      <c r="AE7324" s="54">
        <v>7522070000000</v>
      </c>
      <c r="AF7324" s="54">
        <v>7961830000000</v>
      </c>
      <c r="AG7324" s="54">
        <v>8270360000000</v>
      </c>
      <c r="AH7324" s="54">
        <v>8735480000000</v>
      </c>
    </row>
    <row r="7325" spans="1:34" hidden="1" x14ac:dyDescent="0.3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hidden="1" x14ac:dyDescent="0.3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hidden="1" x14ac:dyDescent="0.3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hidden="1" x14ac:dyDescent="0.3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hidden="1" x14ac:dyDescent="0.3">
      <c r="A7329" t="s">
        <v>7706</v>
      </c>
      <c r="B7329" t="s">
        <v>378</v>
      </c>
      <c r="C7329" s="54">
        <v>150000000000000</v>
      </c>
      <c r="D7329" s="54">
        <v>139000000000000</v>
      </c>
      <c r="E7329" s="54">
        <v>146000000000000</v>
      </c>
      <c r="F7329" s="54">
        <v>151000000000000</v>
      </c>
      <c r="G7329" s="54">
        <v>152000000000000</v>
      </c>
      <c r="H7329" s="54">
        <v>152000000000000</v>
      </c>
      <c r="I7329" s="54">
        <v>151000000000000</v>
      </c>
      <c r="J7329" s="54">
        <v>151000000000000</v>
      </c>
      <c r="K7329" s="54">
        <v>150000000000000</v>
      </c>
      <c r="L7329" s="54">
        <v>149000000000000</v>
      </c>
      <c r="M7329" s="54">
        <v>148000000000000</v>
      </c>
      <c r="N7329" s="54">
        <v>147000000000000</v>
      </c>
      <c r="O7329" s="54">
        <v>147000000000000</v>
      </c>
      <c r="P7329" s="54">
        <v>147000000000000</v>
      </c>
      <c r="Q7329" s="54">
        <v>147000000000000</v>
      </c>
      <c r="R7329" s="54">
        <v>147000000000000</v>
      </c>
      <c r="S7329" s="54">
        <v>146000000000000</v>
      </c>
      <c r="T7329" s="54">
        <v>147000000000000</v>
      </c>
      <c r="U7329" s="54">
        <v>147000000000000</v>
      </c>
      <c r="V7329" s="54">
        <v>147000000000000</v>
      </c>
      <c r="W7329" s="54">
        <v>147000000000000</v>
      </c>
      <c r="X7329" s="54">
        <v>147000000000000</v>
      </c>
      <c r="Y7329" s="54">
        <v>147000000000000</v>
      </c>
      <c r="Z7329" s="54">
        <v>148000000000000</v>
      </c>
      <c r="AA7329" s="54">
        <v>148000000000000</v>
      </c>
      <c r="AB7329" s="54">
        <v>149000000000000</v>
      </c>
      <c r="AC7329" s="54">
        <v>149000000000000</v>
      </c>
      <c r="AD7329" s="54">
        <v>150000000000000</v>
      </c>
      <c r="AE7329" s="54">
        <v>151000000000000</v>
      </c>
      <c r="AF7329" s="54">
        <v>151000000000000</v>
      </c>
      <c r="AG7329" s="54">
        <v>152000000000000</v>
      </c>
      <c r="AH7329" s="54">
        <v>154000000000000</v>
      </c>
    </row>
    <row r="7330" spans="1:34" hidden="1" x14ac:dyDescent="0.3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hidden="1" x14ac:dyDescent="0.3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hidden="1" x14ac:dyDescent="0.3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hidden="1" x14ac:dyDescent="0.3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hidden="1" x14ac:dyDescent="0.3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hidden="1" x14ac:dyDescent="0.3">
      <c r="A7335" t="s">
        <v>7712</v>
      </c>
      <c r="B7335" t="s">
        <v>378</v>
      </c>
      <c r="C7335" s="54">
        <v>29500000000000</v>
      </c>
      <c r="D7335" s="54">
        <v>27400000000000</v>
      </c>
      <c r="E7335" s="54">
        <v>29270800000000</v>
      </c>
      <c r="F7335" s="54">
        <v>30376600000000</v>
      </c>
      <c r="G7335" s="54">
        <v>30897100000000</v>
      </c>
      <c r="H7335" s="54">
        <v>31130600000000</v>
      </c>
      <c r="I7335" s="54">
        <v>31276900000000</v>
      </c>
      <c r="J7335" s="54">
        <v>31439900000000</v>
      </c>
      <c r="K7335" s="54">
        <v>31505300000000</v>
      </c>
      <c r="L7335" s="54">
        <v>31381200000000</v>
      </c>
      <c r="M7335" s="54">
        <v>32389300000000</v>
      </c>
      <c r="N7335" s="54">
        <v>33464600000000</v>
      </c>
      <c r="O7335" s="54">
        <v>34694600000000</v>
      </c>
      <c r="P7335" s="54">
        <v>36117700000000</v>
      </c>
      <c r="Q7335" s="54">
        <v>37718800000000</v>
      </c>
      <c r="R7335" s="54">
        <v>39534900000000</v>
      </c>
      <c r="S7335" s="54">
        <v>41502500000000</v>
      </c>
      <c r="T7335" s="54">
        <v>43458800000000</v>
      </c>
      <c r="U7335" s="54">
        <v>44028900000000</v>
      </c>
      <c r="V7335" s="54">
        <v>44775200000000</v>
      </c>
      <c r="W7335" s="54">
        <v>45665100000000</v>
      </c>
      <c r="X7335" s="54">
        <v>46673400000000</v>
      </c>
      <c r="Y7335" s="54">
        <v>46954100000000</v>
      </c>
      <c r="Z7335" s="54">
        <v>47155600000000</v>
      </c>
      <c r="AA7335" s="54">
        <v>48434600000000</v>
      </c>
      <c r="AB7335" s="54">
        <v>49580600000000</v>
      </c>
      <c r="AC7335" s="54">
        <v>50793300000000</v>
      </c>
      <c r="AD7335" s="54">
        <v>51987700000000</v>
      </c>
      <c r="AE7335" s="54">
        <v>52985200000000</v>
      </c>
      <c r="AF7335" s="54">
        <v>54219400000000</v>
      </c>
      <c r="AG7335" s="54">
        <v>55286300000000</v>
      </c>
      <c r="AH7335" s="54">
        <v>56888100000000</v>
      </c>
    </row>
    <row r="7336" spans="1:34" hidden="1" x14ac:dyDescent="0.3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785929000000</v>
      </c>
      <c r="F7336" s="54">
        <v>968118000000</v>
      </c>
      <c r="G7336" s="54">
        <v>1302030000000</v>
      </c>
      <c r="H7336" s="54">
        <v>1436090000000</v>
      </c>
      <c r="I7336" s="54">
        <v>1624880000000</v>
      </c>
      <c r="J7336" s="54">
        <v>1840960000000</v>
      </c>
      <c r="K7336" s="54">
        <v>2063590000000</v>
      </c>
      <c r="L7336" s="54">
        <v>3232440000000</v>
      </c>
      <c r="M7336" s="54">
        <v>3460140000000</v>
      </c>
      <c r="N7336" s="54">
        <v>3657800000000</v>
      </c>
      <c r="O7336" s="54">
        <v>3876030000000</v>
      </c>
      <c r="P7336" s="54">
        <v>4144600000000</v>
      </c>
      <c r="Q7336" s="54">
        <v>4446480000000</v>
      </c>
      <c r="R7336" s="54">
        <v>4742820000000</v>
      </c>
      <c r="S7336" s="54">
        <v>4928250000000</v>
      </c>
      <c r="T7336" s="54">
        <v>5118370000000</v>
      </c>
      <c r="U7336" s="54">
        <v>5270720000000</v>
      </c>
      <c r="V7336" s="54">
        <v>5415890000000</v>
      </c>
      <c r="W7336" s="54">
        <v>5565010000000</v>
      </c>
      <c r="X7336" s="54">
        <v>5504180000000</v>
      </c>
      <c r="Y7336" s="54">
        <v>5162240000000</v>
      </c>
      <c r="Z7336" s="54">
        <v>5408220000000</v>
      </c>
      <c r="AA7336" s="54">
        <v>5738130000000</v>
      </c>
      <c r="AB7336" s="54">
        <v>5924210000000</v>
      </c>
      <c r="AC7336" s="54">
        <v>6035170000000</v>
      </c>
      <c r="AD7336" s="54">
        <v>6172010000000</v>
      </c>
      <c r="AE7336" s="54">
        <v>6155420000000</v>
      </c>
      <c r="AF7336" s="54">
        <v>6275510000000</v>
      </c>
      <c r="AG7336" s="54">
        <v>6263920000000</v>
      </c>
      <c r="AH7336" s="54">
        <v>6426950000000</v>
      </c>
    </row>
    <row r="7337" spans="1:34" hidden="1" x14ac:dyDescent="0.3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hidden="1" x14ac:dyDescent="0.3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hidden="1" x14ac:dyDescent="0.3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432214000000</v>
      </c>
      <c r="G7339" s="54">
        <v>485536000000</v>
      </c>
      <c r="H7339" s="54">
        <v>535783000000</v>
      </c>
      <c r="I7339" s="54">
        <v>592971000000</v>
      </c>
      <c r="J7339" s="54">
        <v>657465000000</v>
      </c>
      <c r="K7339" s="54">
        <v>727369000000</v>
      </c>
      <c r="L7339" s="54">
        <v>907979000000</v>
      </c>
      <c r="M7339" s="54">
        <v>1564900000000</v>
      </c>
      <c r="N7339" s="54">
        <v>2305540000000</v>
      </c>
      <c r="O7339" s="54">
        <v>3109650000000</v>
      </c>
      <c r="P7339" s="54">
        <v>3828360000000</v>
      </c>
      <c r="Q7339" s="54">
        <v>4583150000000</v>
      </c>
      <c r="R7339" s="54">
        <v>5384540000000</v>
      </c>
      <c r="S7339" s="54">
        <v>6196270000000</v>
      </c>
      <c r="T7339" s="54">
        <v>6975440000000</v>
      </c>
      <c r="U7339" s="54">
        <v>7056500000000</v>
      </c>
      <c r="V7339" s="54">
        <v>7144550000000</v>
      </c>
      <c r="W7339" s="54">
        <v>7258340000000</v>
      </c>
      <c r="X7339" s="54">
        <v>7469570000000</v>
      </c>
      <c r="Y7339" s="54">
        <v>7379740000000</v>
      </c>
      <c r="Z7339" s="54">
        <v>7416830000000</v>
      </c>
      <c r="AA7339" s="54">
        <v>7542550000000</v>
      </c>
      <c r="AB7339" s="54">
        <v>7676150000000</v>
      </c>
      <c r="AC7339" s="54">
        <v>7776820000000</v>
      </c>
      <c r="AD7339" s="54">
        <v>7891340000000</v>
      </c>
      <c r="AE7339" s="54">
        <v>7929650000000</v>
      </c>
      <c r="AF7339" s="54">
        <v>8050910000000</v>
      </c>
      <c r="AG7339" s="54">
        <v>8091920000000</v>
      </c>
      <c r="AH7339" s="54">
        <v>8266980000000</v>
      </c>
    </row>
    <row r="7340" spans="1:34" hidden="1" x14ac:dyDescent="0.3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hidden="1" x14ac:dyDescent="0.3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hidden="1" x14ac:dyDescent="0.3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hidden="1" x14ac:dyDescent="0.3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hidden="1" x14ac:dyDescent="0.3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hidden="1" x14ac:dyDescent="0.3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hidden="1" x14ac:dyDescent="0.3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hidden="1" x14ac:dyDescent="0.3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hidden="1" x14ac:dyDescent="0.3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hidden="1" x14ac:dyDescent="0.3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2539380000000</v>
      </c>
      <c r="F7349" s="54">
        <v>2678650000000</v>
      </c>
      <c r="G7349" s="54">
        <v>2838900000000</v>
      </c>
      <c r="H7349" s="54">
        <v>3011980000000</v>
      </c>
      <c r="I7349" s="54">
        <v>3248860000000</v>
      </c>
      <c r="J7349" s="54">
        <v>3439860000000</v>
      </c>
      <c r="K7349" s="54">
        <v>3682210000000</v>
      </c>
      <c r="L7349" s="54">
        <v>3934610000000</v>
      </c>
      <c r="M7349" s="54">
        <v>4194140000000</v>
      </c>
      <c r="N7349" s="54">
        <v>4432850000000</v>
      </c>
      <c r="O7349" s="54">
        <v>4691710000000</v>
      </c>
      <c r="P7349" s="54">
        <v>5025170000000</v>
      </c>
      <c r="Q7349" s="54">
        <v>5448890000000</v>
      </c>
      <c r="R7349" s="54">
        <v>5865300000000</v>
      </c>
      <c r="S7349" s="54">
        <v>6258860000000</v>
      </c>
      <c r="T7349" s="54">
        <v>6619810000000</v>
      </c>
      <c r="U7349" s="54">
        <v>7258770000000</v>
      </c>
      <c r="V7349" s="54">
        <v>7685320000000</v>
      </c>
      <c r="W7349" s="54">
        <v>8101220000000</v>
      </c>
      <c r="X7349" s="54">
        <v>8661990000000</v>
      </c>
      <c r="Y7349" s="54">
        <v>8605520000000</v>
      </c>
      <c r="Z7349" s="54">
        <v>9283820000000</v>
      </c>
      <c r="AA7349" s="54">
        <v>9827390000000</v>
      </c>
      <c r="AB7349" s="54">
        <v>10351500000000</v>
      </c>
      <c r="AC7349" s="54">
        <v>10831100000000</v>
      </c>
      <c r="AD7349" s="54">
        <v>11430700000000</v>
      </c>
      <c r="AE7349" s="54">
        <v>11868800000000</v>
      </c>
      <c r="AF7349" s="54">
        <v>12512200000000</v>
      </c>
      <c r="AG7349" s="54">
        <v>12966500000000</v>
      </c>
      <c r="AH7349" s="54">
        <v>13702000000000</v>
      </c>
    </row>
    <row r="7350" spans="1:34" hidden="1" x14ac:dyDescent="0.3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hidden="1" x14ac:dyDescent="0.3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hidden="1" x14ac:dyDescent="0.3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hidden="1" x14ac:dyDescent="0.3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hidden="1" x14ac:dyDescent="0.3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hidden="1" x14ac:dyDescent="0.3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hidden="1" x14ac:dyDescent="0.3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hidden="1" x14ac:dyDescent="0.3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hidden="1" x14ac:dyDescent="0.3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hidden="1" x14ac:dyDescent="0.3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hidden="1" x14ac:dyDescent="0.3">
      <c r="A7360" t="s">
        <v>7737</v>
      </c>
      <c r="B7360" t="s">
        <v>378</v>
      </c>
      <c r="C7360">
        <v>0</v>
      </c>
      <c r="D7360">
        <v>0</v>
      </c>
      <c r="E7360" s="54">
        <v>22186900000</v>
      </c>
      <c r="F7360" s="54">
        <v>31591600000</v>
      </c>
      <c r="G7360" s="54">
        <v>41975200000</v>
      </c>
      <c r="H7360" s="54">
        <v>53063400000</v>
      </c>
      <c r="I7360" s="54">
        <v>64798400000</v>
      </c>
      <c r="J7360" s="54">
        <v>77271900000</v>
      </c>
      <c r="K7360" s="54">
        <v>90594300000</v>
      </c>
      <c r="L7360" s="54">
        <v>95044500000</v>
      </c>
      <c r="M7360" s="54">
        <v>154712000000</v>
      </c>
      <c r="N7360" s="54">
        <v>218865000000</v>
      </c>
      <c r="O7360" s="54">
        <v>286582000000</v>
      </c>
      <c r="P7360" s="54">
        <v>360087000000</v>
      </c>
      <c r="Q7360" s="54">
        <v>439842000000</v>
      </c>
      <c r="R7360" s="54">
        <v>529992000000</v>
      </c>
      <c r="S7360" s="54">
        <v>628306000000</v>
      </c>
      <c r="T7360" s="54">
        <v>723890000000</v>
      </c>
      <c r="U7360" s="54">
        <v>752501000000</v>
      </c>
      <c r="V7360" s="54">
        <v>790873000000</v>
      </c>
      <c r="W7360" s="54">
        <v>831753000000</v>
      </c>
      <c r="X7360" s="54">
        <v>881139000000</v>
      </c>
      <c r="Y7360" s="54">
        <v>888673000000</v>
      </c>
      <c r="Z7360" s="54">
        <v>896780000000</v>
      </c>
      <c r="AA7360" s="54">
        <v>957449000000</v>
      </c>
      <c r="AB7360" s="54">
        <v>1013310000000</v>
      </c>
      <c r="AC7360" s="54">
        <v>1064070000000</v>
      </c>
      <c r="AD7360" s="54">
        <v>1117850000000</v>
      </c>
      <c r="AE7360" s="54">
        <v>1160130000000</v>
      </c>
      <c r="AF7360" s="54">
        <v>1213410000000</v>
      </c>
      <c r="AG7360" s="54">
        <v>1257660000000</v>
      </c>
      <c r="AH7360" s="54">
        <v>1323830000000</v>
      </c>
    </row>
    <row r="7361" spans="1:34" hidden="1" x14ac:dyDescent="0.3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8900000000</v>
      </c>
      <c r="F7361" s="54">
        <v>4203320000000</v>
      </c>
      <c r="G7361" s="54">
        <v>4256260000000</v>
      </c>
      <c r="H7361" s="54">
        <v>4277300000000</v>
      </c>
      <c r="I7361" s="54">
        <v>4279460000000</v>
      </c>
      <c r="J7361" s="54">
        <v>4292570000000</v>
      </c>
      <c r="K7361" s="54">
        <v>4316860000000</v>
      </c>
      <c r="L7361" s="54">
        <v>4377990000000</v>
      </c>
      <c r="M7361" s="54">
        <v>4409920000000</v>
      </c>
      <c r="N7361" s="54">
        <v>4431630000000</v>
      </c>
      <c r="O7361" s="54">
        <v>4472010000000</v>
      </c>
      <c r="P7361" s="54">
        <v>4523650000000</v>
      </c>
      <c r="Q7361" s="54">
        <v>4535530000000</v>
      </c>
      <c r="R7361" s="54">
        <v>4546850000000</v>
      </c>
      <c r="S7361" s="54">
        <v>4550500000000</v>
      </c>
      <c r="T7361" s="54">
        <v>4556260000000</v>
      </c>
      <c r="U7361" s="54">
        <v>4564210000000</v>
      </c>
      <c r="V7361" s="54">
        <v>4579980000000</v>
      </c>
      <c r="W7361" s="54">
        <v>4605590000000</v>
      </c>
      <c r="X7361" s="54">
        <v>4598890000000</v>
      </c>
      <c r="Y7361" s="54">
        <v>4585080000000</v>
      </c>
      <c r="Z7361" s="54">
        <v>4598390000000</v>
      </c>
      <c r="AA7361" s="54">
        <v>4636620000000</v>
      </c>
      <c r="AB7361" s="54">
        <v>4675130000000</v>
      </c>
      <c r="AC7361" s="54">
        <v>4696970000000</v>
      </c>
      <c r="AD7361" s="54">
        <v>4721310000000</v>
      </c>
      <c r="AE7361" s="54">
        <v>4740590000000</v>
      </c>
      <c r="AF7361" s="54">
        <v>4770110000000</v>
      </c>
      <c r="AG7361" s="54">
        <v>4797590000000</v>
      </c>
      <c r="AH7361" s="54">
        <v>4834210000000</v>
      </c>
    </row>
    <row r="7362" spans="1:34" hidden="1" x14ac:dyDescent="0.3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hidden="1" x14ac:dyDescent="0.3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hidden="1" x14ac:dyDescent="0.3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7290000000</v>
      </c>
      <c r="G7364" s="54">
        <v>4993960000000</v>
      </c>
      <c r="H7364" s="54">
        <v>5013640000000</v>
      </c>
      <c r="I7364" s="54">
        <v>5008220000000</v>
      </c>
      <c r="J7364" s="54">
        <v>5014640000000</v>
      </c>
      <c r="K7364" s="54">
        <v>5033530000000</v>
      </c>
      <c r="L7364" s="54">
        <v>5047510000000</v>
      </c>
      <c r="M7364" s="54">
        <v>5102570000000</v>
      </c>
      <c r="N7364" s="54">
        <v>5151760000000</v>
      </c>
      <c r="O7364" s="54">
        <v>5225740000000</v>
      </c>
      <c r="P7364" s="54">
        <v>5306290000000</v>
      </c>
      <c r="Q7364" s="54">
        <v>5340160000000</v>
      </c>
      <c r="R7364" s="54">
        <v>5376040000000</v>
      </c>
      <c r="S7364" s="54">
        <v>5409920000000</v>
      </c>
      <c r="T7364" s="54">
        <v>5444220000000</v>
      </c>
      <c r="U7364" s="54">
        <v>5448690000000</v>
      </c>
      <c r="V7364" s="54">
        <v>5463270000000</v>
      </c>
      <c r="W7364" s="54">
        <v>5490570000000</v>
      </c>
      <c r="X7364" s="54">
        <v>5496650000000</v>
      </c>
      <c r="Y7364" s="54">
        <v>5496000000000</v>
      </c>
      <c r="Z7364" s="54">
        <v>5498950000000</v>
      </c>
      <c r="AA7364" s="54">
        <v>5531180000000</v>
      </c>
      <c r="AB7364" s="54">
        <v>5572600000000</v>
      </c>
      <c r="AC7364" s="54">
        <v>5597000000000</v>
      </c>
      <c r="AD7364" s="54">
        <v>5623380000000</v>
      </c>
      <c r="AE7364" s="54">
        <v>5648990000000</v>
      </c>
      <c r="AF7364" s="54">
        <v>5683050000000</v>
      </c>
      <c r="AG7364" s="54">
        <v>5718350000000</v>
      </c>
      <c r="AH7364" s="54">
        <v>5760740000000</v>
      </c>
    </row>
    <row r="7365" spans="1:34" hidden="1" x14ac:dyDescent="0.3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hidden="1" x14ac:dyDescent="0.3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hidden="1" x14ac:dyDescent="0.3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hidden="1" x14ac:dyDescent="0.3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hidden="1" x14ac:dyDescent="0.3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hidden="1" x14ac:dyDescent="0.3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hidden="1" x14ac:dyDescent="0.3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hidden="1" x14ac:dyDescent="0.3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hidden="1" x14ac:dyDescent="0.3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hidden="1" x14ac:dyDescent="0.3">
      <c r="A7374" t="s">
        <v>7751</v>
      </c>
      <c r="B7374" t="s">
        <v>378</v>
      </c>
      <c r="C7374">
        <v>0</v>
      </c>
      <c r="D7374">
        <v>0</v>
      </c>
      <c r="E7374" s="54">
        <v>90553200000</v>
      </c>
      <c r="F7374" s="54">
        <v>95321000000</v>
      </c>
      <c r="G7374" s="54">
        <v>102789000000</v>
      </c>
      <c r="H7374" s="54">
        <v>111235000000</v>
      </c>
      <c r="I7374" s="54">
        <v>122777000000</v>
      </c>
      <c r="J7374" s="54">
        <v>132022000000</v>
      </c>
      <c r="K7374" s="54">
        <v>144887000000</v>
      </c>
      <c r="L7374" s="54">
        <v>158482000000</v>
      </c>
      <c r="M7374" s="54">
        <v>173092000000</v>
      </c>
      <c r="N7374" s="54">
        <v>186867000000</v>
      </c>
      <c r="O7374" s="54">
        <v>201374000000</v>
      </c>
      <c r="P7374" s="54">
        <v>219771000000</v>
      </c>
      <c r="Q7374" s="54">
        <v>240843000000</v>
      </c>
      <c r="R7374" s="54">
        <v>261400000000</v>
      </c>
      <c r="S7374" s="54">
        <v>281129000000</v>
      </c>
      <c r="T7374" s="54">
        <v>298322000000</v>
      </c>
      <c r="U7374" s="54">
        <v>330207000000</v>
      </c>
      <c r="V7374" s="54">
        <v>351981000000</v>
      </c>
      <c r="W7374" s="54">
        <v>373336000000</v>
      </c>
      <c r="X7374" s="54">
        <v>400849000000</v>
      </c>
      <c r="Y7374" s="54">
        <v>397323000000</v>
      </c>
      <c r="Z7374" s="54">
        <v>430114000000</v>
      </c>
      <c r="AA7374" s="54">
        <v>458022000000</v>
      </c>
      <c r="AB7374" s="54">
        <v>485828000000</v>
      </c>
      <c r="AC7374" s="54">
        <v>509719000000</v>
      </c>
      <c r="AD7374" s="54">
        <v>539095000000</v>
      </c>
      <c r="AE7374" s="54">
        <v>559594000000</v>
      </c>
      <c r="AF7374" s="54">
        <v>592310000000</v>
      </c>
      <c r="AG7374" s="54">
        <v>615262000000</v>
      </c>
      <c r="AH7374" s="54">
        <v>649865000000</v>
      </c>
    </row>
    <row r="7375" spans="1:34" hidden="1" x14ac:dyDescent="0.3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hidden="1" x14ac:dyDescent="0.3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hidden="1" x14ac:dyDescent="0.3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hidden="1" x14ac:dyDescent="0.3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hidden="1" x14ac:dyDescent="0.3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hidden="1" x14ac:dyDescent="0.3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hidden="1" x14ac:dyDescent="0.3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hidden="1" x14ac:dyDescent="0.3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hidden="1" x14ac:dyDescent="0.3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hidden="1" x14ac:dyDescent="0.3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hidden="1" x14ac:dyDescent="0.3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hidden="1" x14ac:dyDescent="0.3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hidden="1" x14ac:dyDescent="0.3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hidden="1" x14ac:dyDescent="0.3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hidden="1" x14ac:dyDescent="0.3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hidden="1" x14ac:dyDescent="0.3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hidden="1" x14ac:dyDescent="0.3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hidden="1" x14ac:dyDescent="0.3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hidden="1" x14ac:dyDescent="0.3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hidden="1" x14ac:dyDescent="0.3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hidden="1" x14ac:dyDescent="0.3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hidden="1" x14ac:dyDescent="0.3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hidden="1" x14ac:dyDescent="0.3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hidden="1" x14ac:dyDescent="0.3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hidden="1" x14ac:dyDescent="0.3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hidden="1" x14ac:dyDescent="0.3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hidden="1" x14ac:dyDescent="0.3">
      <c r="A7401" t="s">
        <v>7778</v>
      </c>
      <c r="B7401" t="s">
        <v>378</v>
      </c>
      <c r="C7401">
        <v>0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hidden="1" x14ac:dyDescent="0.3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hidden="1" x14ac:dyDescent="0.3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hidden="1" x14ac:dyDescent="0.3">
      <c r="A7404" t="s">
        <v>7781</v>
      </c>
      <c r="B7404" t="s">
        <v>378</v>
      </c>
      <c r="C7404" s="54">
        <v>13918900000000</v>
      </c>
      <c r="D7404" s="54">
        <v>12923200000000</v>
      </c>
      <c r="E7404" s="54">
        <v>13583000000000</v>
      </c>
      <c r="F7404" s="54">
        <v>14008500000000</v>
      </c>
      <c r="G7404" s="54">
        <v>14117100000000</v>
      </c>
      <c r="H7404" s="54">
        <v>14120400000000</v>
      </c>
      <c r="I7404" s="54">
        <v>14066600000000</v>
      </c>
      <c r="J7404" s="54">
        <v>14021500000000</v>
      </c>
      <c r="K7404" s="54">
        <v>13954300000000</v>
      </c>
      <c r="L7404" s="54">
        <v>13870600000000</v>
      </c>
      <c r="M7404" s="54">
        <v>13767300000000</v>
      </c>
      <c r="N7404" s="54">
        <v>13650300000000</v>
      </c>
      <c r="O7404" s="54">
        <v>13632400000000</v>
      </c>
      <c r="P7404" s="54">
        <v>13635500000000</v>
      </c>
      <c r="Q7404" s="54">
        <v>13627600000000</v>
      </c>
      <c r="R7404" s="54">
        <v>13626100000000</v>
      </c>
      <c r="S7404" s="54">
        <v>13622600000000</v>
      </c>
      <c r="T7404" s="54">
        <v>13631300000000</v>
      </c>
      <c r="U7404" s="54">
        <v>13628100000000</v>
      </c>
      <c r="V7404" s="54">
        <v>13634600000000</v>
      </c>
      <c r="W7404" s="54">
        <v>13653800000000</v>
      </c>
      <c r="X7404" s="54">
        <v>13671900000000</v>
      </c>
      <c r="Y7404" s="54">
        <v>13699000000000</v>
      </c>
      <c r="Z7404" s="54">
        <v>13728900000000</v>
      </c>
      <c r="AA7404" s="54">
        <v>13766400000000</v>
      </c>
      <c r="AB7404" s="54">
        <v>13817800000000</v>
      </c>
      <c r="AC7404" s="54">
        <v>13877300000000</v>
      </c>
      <c r="AD7404" s="54">
        <v>13940500000000</v>
      </c>
      <c r="AE7404" s="54">
        <v>14009500000000</v>
      </c>
      <c r="AF7404" s="54">
        <v>14090100000000</v>
      </c>
      <c r="AG7404" s="54">
        <v>14182600000000</v>
      </c>
      <c r="AH7404" s="54">
        <v>14284100000000</v>
      </c>
    </row>
    <row r="7405" spans="1:34" hidden="1" x14ac:dyDescent="0.3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hidden="1" x14ac:dyDescent="0.3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hidden="1" x14ac:dyDescent="0.3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hidden="1" x14ac:dyDescent="0.3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hidden="1" x14ac:dyDescent="0.3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hidden="1" x14ac:dyDescent="0.3">
      <c r="A7410" t="s">
        <v>7787</v>
      </c>
      <c r="B7410" t="s">
        <v>378</v>
      </c>
      <c r="C7410" s="54">
        <v>11062700000000</v>
      </c>
      <c r="D7410" s="54">
        <v>10271300000000</v>
      </c>
      <c r="E7410" s="54">
        <v>10838800000000</v>
      </c>
      <c r="F7410" s="54">
        <v>11196000000000</v>
      </c>
      <c r="G7410" s="54">
        <v>11302600000000</v>
      </c>
      <c r="H7410" s="54">
        <v>11326600000000</v>
      </c>
      <c r="I7410" s="54">
        <v>11306500000000</v>
      </c>
      <c r="J7410" s="54">
        <v>11294500000000</v>
      </c>
      <c r="K7410" s="54">
        <v>11265600000000</v>
      </c>
      <c r="L7410" s="54">
        <v>11206400000000</v>
      </c>
      <c r="M7410" s="54">
        <v>11235100000000</v>
      </c>
      <c r="N7410" s="54">
        <v>11259000000000</v>
      </c>
      <c r="O7410" s="54">
        <v>11367300000000</v>
      </c>
      <c r="P7410" s="54">
        <v>11500800000000</v>
      </c>
      <c r="Q7410" s="54">
        <v>11641700000000</v>
      </c>
      <c r="R7410" s="54">
        <v>11807200000000</v>
      </c>
      <c r="S7410" s="54">
        <v>11987000000000</v>
      </c>
      <c r="T7410" s="54">
        <v>12172100000000</v>
      </c>
      <c r="U7410" s="54">
        <v>12222100000000</v>
      </c>
      <c r="V7410" s="54">
        <v>12296000000000</v>
      </c>
      <c r="W7410" s="54">
        <v>12382500000000</v>
      </c>
      <c r="X7410" s="54">
        <v>12491300000000</v>
      </c>
      <c r="Y7410" s="54">
        <v>12528600000000</v>
      </c>
      <c r="Z7410" s="54">
        <v>12570200000000</v>
      </c>
      <c r="AA7410" s="54">
        <v>12708400000000</v>
      </c>
      <c r="AB7410" s="54">
        <v>12847300000000</v>
      </c>
      <c r="AC7410" s="54">
        <v>12989200000000</v>
      </c>
      <c r="AD7410" s="54">
        <v>13139600000000</v>
      </c>
      <c r="AE7410" s="54">
        <v>13272800000000</v>
      </c>
      <c r="AF7410" s="54">
        <v>13436200000000</v>
      </c>
      <c r="AG7410" s="54">
        <v>13592100000000</v>
      </c>
      <c r="AH7410" s="54">
        <v>13796200000000</v>
      </c>
    </row>
    <row r="7411" spans="1:34" hidden="1" x14ac:dyDescent="0.3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29180600000</v>
      </c>
      <c r="F7411" s="54">
        <v>44596800000</v>
      </c>
      <c r="G7411" s="54">
        <v>74932900000</v>
      </c>
      <c r="H7411" s="54">
        <v>87241900000</v>
      </c>
      <c r="I7411" s="54">
        <v>104761000000</v>
      </c>
      <c r="J7411" s="54">
        <v>124464000000</v>
      </c>
      <c r="K7411" s="54">
        <v>145229000000</v>
      </c>
      <c r="L7411" s="54">
        <v>253199000000</v>
      </c>
      <c r="M7411" s="54">
        <v>274174000000</v>
      </c>
      <c r="N7411" s="54">
        <v>292647000000</v>
      </c>
      <c r="O7411" s="54">
        <v>312941000000</v>
      </c>
      <c r="P7411" s="54">
        <v>337756000000</v>
      </c>
      <c r="Q7411" s="54">
        <v>365544000000</v>
      </c>
      <c r="R7411" s="54">
        <v>392717000000</v>
      </c>
      <c r="S7411" s="54">
        <v>410338000000</v>
      </c>
      <c r="T7411" s="54">
        <v>427192000000</v>
      </c>
      <c r="U7411" s="54">
        <v>441307000000</v>
      </c>
      <c r="V7411" s="54">
        <v>454636000000</v>
      </c>
      <c r="W7411" s="54">
        <v>467885000000</v>
      </c>
      <c r="X7411" s="54">
        <v>462786000000</v>
      </c>
      <c r="Y7411" s="54">
        <v>430963000000</v>
      </c>
      <c r="Z7411" s="54">
        <v>453355000000</v>
      </c>
      <c r="AA7411" s="54">
        <v>483532000000</v>
      </c>
      <c r="AB7411" s="54">
        <v>500989000000</v>
      </c>
      <c r="AC7411" s="54">
        <v>511336000000</v>
      </c>
      <c r="AD7411" s="54">
        <v>523658000000</v>
      </c>
      <c r="AE7411" s="54">
        <v>520938000000</v>
      </c>
      <c r="AF7411" s="54">
        <v>532693000000</v>
      </c>
      <c r="AG7411" s="54">
        <v>531921000000</v>
      </c>
      <c r="AH7411" s="54">
        <v>545353000000</v>
      </c>
    </row>
    <row r="7412" spans="1:34" hidden="1" x14ac:dyDescent="0.3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hidden="1" x14ac:dyDescent="0.3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hidden="1" x14ac:dyDescent="0.3">
      <c r="A7414" t="s">
        <v>7791</v>
      </c>
      <c r="B7414" t="s">
        <v>378</v>
      </c>
      <c r="C7414">
        <v>0</v>
      </c>
      <c r="D7414">
        <v>0</v>
      </c>
      <c r="E7414">
        <v>0</v>
      </c>
      <c r="F7414" s="54">
        <v>3873480000</v>
      </c>
      <c r="G7414" s="54">
        <v>8498510000</v>
      </c>
      <c r="H7414" s="54">
        <v>13112000000</v>
      </c>
      <c r="I7414" s="54">
        <v>18465300000</v>
      </c>
      <c r="J7414" s="54">
        <v>24510500000</v>
      </c>
      <c r="K7414" s="54">
        <v>31043600000</v>
      </c>
      <c r="L7414" s="54">
        <v>47977700000</v>
      </c>
      <c r="M7414" s="54">
        <v>108541000000</v>
      </c>
      <c r="N7414" s="54">
        <v>176756000000</v>
      </c>
      <c r="O7414" s="54">
        <v>250803000000</v>
      </c>
      <c r="P7414" s="54">
        <v>316971000000</v>
      </c>
      <c r="Q7414" s="54">
        <v>386394000000</v>
      </c>
      <c r="R7414" s="54">
        <v>459973000000</v>
      </c>
      <c r="S7414" s="54">
        <v>535351000000</v>
      </c>
      <c r="T7414" s="54">
        <v>606148000000</v>
      </c>
      <c r="U7414" s="54">
        <v>613726000000</v>
      </c>
      <c r="V7414" s="54">
        <v>621828000000</v>
      </c>
      <c r="W7414" s="54">
        <v>631753000000</v>
      </c>
      <c r="X7414" s="54">
        <v>651745000000</v>
      </c>
      <c r="Y7414" s="54">
        <v>643138000000</v>
      </c>
      <c r="Z7414" s="54">
        <v>646239000000</v>
      </c>
      <c r="AA7414" s="54">
        <v>657722000000</v>
      </c>
      <c r="AB7414" s="54">
        <v>670497000000</v>
      </c>
      <c r="AC7414" s="54">
        <v>680158000000</v>
      </c>
      <c r="AD7414" s="54">
        <v>690317000000</v>
      </c>
      <c r="AE7414" s="54">
        <v>692319000000</v>
      </c>
      <c r="AF7414" s="54">
        <v>704653000000</v>
      </c>
      <c r="AG7414" s="54">
        <v>708939000000</v>
      </c>
      <c r="AH7414" s="54">
        <v>723131000000</v>
      </c>
    </row>
    <row r="7415" spans="1:34" hidden="1" x14ac:dyDescent="0.3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hidden="1" x14ac:dyDescent="0.3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hidden="1" x14ac:dyDescent="0.3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hidden="1" x14ac:dyDescent="0.3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hidden="1" x14ac:dyDescent="0.3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hidden="1" x14ac:dyDescent="0.3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hidden="1" x14ac:dyDescent="0.3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hidden="1" x14ac:dyDescent="0.3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hidden="1" x14ac:dyDescent="0.3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hidden="1" x14ac:dyDescent="0.3">
      <c r="A7424" t="s">
        <v>7801</v>
      </c>
      <c r="B7424" t="s">
        <v>378</v>
      </c>
      <c r="C7424">
        <v>0</v>
      </c>
      <c r="D7424">
        <v>0</v>
      </c>
      <c r="E7424" s="54">
        <v>175805000000</v>
      </c>
      <c r="F7424" s="54">
        <v>187338000000</v>
      </c>
      <c r="G7424" s="54">
        <v>201763000000</v>
      </c>
      <c r="H7424" s="54">
        <v>217639000000</v>
      </c>
      <c r="I7424" s="54">
        <v>239703000000</v>
      </c>
      <c r="J7424" s="54">
        <v>256763000000</v>
      </c>
      <c r="K7424" s="54">
        <v>279566000000</v>
      </c>
      <c r="L7424" s="54">
        <v>303651000000</v>
      </c>
      <c r="M7424" s="54">
        <v>327681000000</v>
      </c>
      <c r="N7424" s="54">
        <v>349912000000</v>
      </c>
      <c r="O7424" s="54">
        <v>374112000000</v>
      </c>
      <c r="P7424" s="54">
        <v>404920000000</v>
      </c>
      <c r="Q7424" s="54">
        <v>443811000000</v>
      </c>
      <c r="R7424" s="54">
        <v>482005000000</v>
      </c>
      <c r="S7424" s="54">
        <v>518932000000</v>
      </c>
      <c r="T7424" s="54">
        <v>551408000000</v>
      </c>
      <c r="U7424" s="54">
        <v>610166000000</v>
      </c>
      <c r="V7424" s="54">
        <v>649476000000</v>
      </c>
      <c r="W7424" s="54">
        <v>687034000000</v>
      </c>
      <c r="X7424" s="54">
        <v>739220000000</v>
      </c>
      <c r="Y7424" s="54">
        <v>733541000000</v>
      </c>
      <c r="Z7424" s="54">
        <v>795515000000</v>
      </c>
      <c r="AA7424" s="54">
        <v>845299000000</v>
      </c>
      <c r="AB7424" s="54">
        <v>894176000000</v>
      </c>
      <c r="AC7424" s="54">
        <v>938691000000</v>
      </c>
      <c r="AD7424" s="54">
        <v>993312000000</v>
      </c>
      <c r="AE7424" s="54">
        <v>1031340000000</v>
      </c>
      <c r="AF7424" s="54">
        <v>1092200000000</v>
      </c>
      <c r="AG7424" s="54">
        <v>1134890000000</v>
      </c>
      <c r="AH7424" s="54">
        <v>1199440000000</v>
      </c>
    </row>
    <row r="7425" spans="1:34" hidden="1" x14ac:dyDescent="0.3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hidden="1" x14ac:dyDescent="0.3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hidden="1" x14ac:dyDescent="0.3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hidden="1" x14ac:dyDescent="0.3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hidden="1" x14ac:dyDescent="0.3">
      <c r="A7429" t="s">
        <v>7806</v>
      </c>
      <c r="B7429" t="s">
        <v>378</v>
      </c>
      <c r="C7429" s="54">
        <v>61100000000000</v>
      </c>
      <c r="D7429" s="54">
        <v>56700000000000</v>
      </c>
      <c r="E7429" s="54">
        <v>59600000000000</v>
      </c>
      <c r="F7429" s="54">
        <v>61500000000000</v>
      </c>
      <c r="G7429" s="54">
        <v>62000000000000</v>
      </c>
      <c r="H7429" s="54">
        <v>62000000000000</v>
      </c>
      <c r="I7429" s="54">
        <v>61700000000000</v>
      </c>
      <c r="J7429" s="54">
        <v>61500000000000</v>
      </c>
      <c r="K7429" s="54">
        <v>61300000000000</v>
      </c>
      <c r="L7429" s="54">
        <v>60900000000000</v>
      </c>
      <c r="M7429" s="54">
        <v>60400000000000</v>
      </c>
      <c r="N7429" s="54">
        <v>59900000000000</v>
      </c>
      <c r="O7429" s="54">
        <v>59800000000000</v>
      </c>
      <c r="P7429" s="54">
        <v>59900000000000</v>
      </c>
      <c r="Q7429" s="54">
        <v>59800000000000</v>
      </c>
      <c r="R7429" s="54">
        <v>59800000000000</v>
      </c>
      <c r="S7429" s="54">
        <v>59800000000000</v>
      </c>
      <c r="T7429" s="54">
        <v>59800000000000</v>
      </c>
      <c r="U7429" s="54">
        <v>59800000000000</v>
      </c>
      <c r="V7429" s="54">
        <v>59800000000000</v>
      </c>
      <c r="W7429" s="54">
        <v>59900000000000</v>
      </c>
      <c r="X7429" s="54">
        <v>60000000000000</v>
      </c>
      <c r="Y7429" s="54">
        <v>60100000000000</v>
      </c>
      <c r="Z7429" s="54">
        <v>60300000000000</v>
      </c>
      <c r="AA7429" s="54">
        <v>60400000000000</v>
      </c>
      <c r="AB7429" s="54">
        <v>60700000000000</v>
      </c>
      <c r="AC7429" s="54">
        <v>60900000000000</v>
      </c>
      <c r="AD7429" s="54">
        <v>61200000000000</v>
      </c>
      <c r="AE7429" s="54">
        <v>61500000000000</v>
      </c>
      <c r="AF7429" s="54">
        <v>61800000000000</v>
      </c>
      <c r="AG7429" s="54">
        <v>62300000000000</v>
      </c>
      <c r="AH7429" s="54">
        <v>62700000000000</v>
      </c>
    </row>
    <row r="7430" spans="1:34" hidden="1" x14ac:dyDescent="0.3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hidden="1" x14ac:dyDescent="0.3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hidden="1" x14ac:dyDescent="0.3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hidden="1" x14ac:dyDescent="0.3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hidden="1" x14ac:dyDescent="0.3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hidden="1" x14ac:dyDescent="0.3">
      <c r="A7435" t="s">
        <v>7812</v>
      </c>
      <c r="B7435" t="s">
        <v>378</v>
      </c>
      <c r="C7435" s="54">
        <v>2140000000000</v>
      </c>
      <c r="D7435" s="54">
        <v>1990000000000</v>
      </c>
      <c r="E7435" s="54">
        <v>2161980000000</v>
      </c>
      <c r="F7435" s="54">
        <v>2253710000000</v>
      </c>
      <c r="G7435" s="54">
        <v>2307670000000</v>
      </c>
      <c r="H7435" s="54">
        <v>2343450000000</v>
      </c>
      <c r="I7435" s="54">
        <v>2371290000000</v>
      </c>
      <c r="J7435" s="54">
        <v>2410810000000</v>
      </c>
      <c r="K7435" s="54">
        <v>2432220000000</v>
      </c>
      <c r="L7435" s="54">
        <v>2434240000000</v>
      </c>
      <c r="M7435" s="54">
        <v>2609090000000</v>
      </c>
      <c r="N7435" s="54">
        <v>2784460000000</v>
      </c>
      <c r="O7435" s="54">
        <v>2988840000000</v>
      </c>
      <c r="P7435" s="54">
        <v>3208760000000</v>
      </c>
      <c r="Q7435" s="54">
        <v>3443380000000</v>
      </c>
      <c r="R7435" s="54">
        <v>3722030000000</v>
      </c>
      <c r="S7435" s="54">
        <v>4027350000000</v>
      </c>
      <c r="T7435" s="54">
        <v>4333920000000</v>
      </c>
      <c r="U7435" s="54">
        <v>4411750000000</v>
      </c>
      <c r="V7435" s="54">
        <v>4536090000000</v>
      </c>
      <c r="W7435" s="54">
        <v>4655590000000</v>
      </c>
      <c r="X7435" s="54">
        <v>4813270000000</v>
      </c>
      <c r="Y7435" s="54">
        <v>4849380000000</v>
      </c>
      <c r="Z7435" s="54">
        <v>4881570000000</v>
      </c>
      <c r="AA7435" s="54">
        <v>5070710000000</v>
      </c>
      <c r="AB7435" s="54">
        <v>5236330000000</v>
      </c>
      <c r="AC7435" s="54">
        <v>5402400000000</v>
      </c>
      <c r="AD7435" s="54">
        <v>5580240000000</v>
      </c>
      <c r="AE7435" s="54">
        <v>5719670000000</v>
      </c>
      <c r="AF7435" s="54">
        <v>5905130000000</v>
      </c>
      <c r="AG7435" s="54">
        <v>6058030000000</v>
      </c>
      <c r="AH7435" s="54">
        <v>6279160000000</v>
      </c>
    </row>
    <row r="7436" spans="1:34" hidden="1" x14ac:dyDescent="0.3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203663000000</v>
      </c>
      <c r="F7436" s="54">
        <v>234741000000</v>
      </c>
      <c r="G7436" s="54">
        <v>286283000000</v>
      </c>
      <c r="H7436" s="54">
        <v>306821000000</v>
      </c>
      <c r="I7436" s="54">
        <v>336127000000</v>
      </c>
      <c r="J7436" s="54">
        <v>367973000000</v>
      </c>
      <c r="K7436" s="54">
        <v>402094000000</v>
      </c>
      <c r="L7436" s="54">
        <v>581470000000</v>
      </c>
      <c r="M7436" s="54">
        <v>615471000000</v>
      </c>
      <c r="N7436" s="54">
        <v>644559000000</v>
      </c>
      <c r="O7436" s="54">
        <v>678292000000</v>
      </c>
      <c r="P7436" s="54">
        <v>720279000000</v>
      </c>
      <c r="Q7436" s="54">
        <v>766227000000</v>
      </c>
      <c r="R7436" s="54">
        <v>811680000000</v>
      </c>
      <c r="S7436" s="54">
        <v>841295000000</v>
      </c>
      <c r="T7436" s="54">
        <v>869077000000</v>
      </c>
      <c r="U7436" s="54">
        <v>892715000000</v>
      </c>
      <c r="V7436" s="54">
        <v>914784000000</v>
      </c>
      <c r="W7436" s="54">
        <v>937002000000</v>
      </c>
      <c r="X7436" s="54">
        <v>928523000000</v>
      </c>
      <c r="Y7436" s="54">
        <v>876303000000</v>
      </c>
      <c r="Z7436" s="54">
        <v>914231000000</v>
      </c>
      <c r="AA7436" s="54">
        <v>965074000000</v>
      </c>
      <c r="AB7436" s="54">
        <v>994663000000</v>
      </c>
      <c r="AC7436" s="54">
        <v>1012370000000</v>
      </c>
      <c r="AD7436" s="54">
        <v>1034010000000</v>
      </c>
      <c r="AE7436" s="54">
        <v>1029980000000</v>
      </c>
      <c r="AF7436" s="54">
        <v>1050380000000</v>
      </c>
      <c r="AG7436" s="54">
        <v>1051170000000</v>
      </c>
      <c r="AH7436" s="54">
        <v>1073300000000</v>
      </c>
    </row>
    <row r="7437" spans="1:34" hidden="1" x14ac:dyDescent="0.3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hidden="1" x14ac:dyDescent="0.3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hidden="1" x14ac:dyDescent="0.3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7569900000</v>
      </c>
      <c r="G7439" s="54">
        <v>35500700000</v>
      </c>
      <c r="H7439" s="54">
        <v>43205200000</v>
      </c>
      <c r="I7439" s="54">
        <v>52039400000</v>
      </c>
      <c r="J7439" s="54">
        <v>62006900000</v>
      </c>
      <c r="K7439" s="54">
        <v>72895100000</v>
      </c>
      <c r="L7439" s="54">
        <v>101055000000</v>
      </c>
      <c r="M7439" s="54">
        <v>201951000000</v>
      </c>
      <c r="N7439" s="54">
        <v>315800000000</v>
      </c>
      <c r="O7439" s="54">
        <v>439209000000</v>
      </c>
      <c r="P7439" s="54">
        <v>550224000000</v>
      </c>
      <c r="Q7439" s="54">
        <v>665693000000</v>
      </c>
      <c r="R7439" s="54">
        <v>788648000000</v>
      </c>
      <c r="S7439" s="54">
        <v>914775000000</v>
      </c>
      <c r="T7439" s="54">
        <v>1032510000000</v>
      </c>
      <c r="U7439" s="54">
        <v>1045260000000</v>
      </c>
      <c r="V7439" s="54">
        <v>1058540000000</v>
      </c>
      <c r="W7439" s="54">
        <v>1075390000000</v>
      </c>
      <c r="X7439" s="54">
        <v>1108860000000</v>
      </c>
      <c r="Y7439" s="54">
        <v>1094430000000</v>
      </c>
      <c r="Z7439" s="54">
        <v>1100560000000</v>
      </c>
      <c r="AA7439" s="54">
        <v>1119020000000</v>
      </c>
      <c r="AB7439" s="54">
        <v>1141160000000</v>
      </c>
      <c r="AC7439" s="54">
        <v>1156740000000</v>
      </c>
      <c r="AD7439" s="54">
        <v>1174010000000</v>
      </c>
      <c r="AE7439" s="54">
        <v>1176950000000</v>
      </c>
      <c r="AF7439" s="54">
        <v>1197510000000</v>
      </c>
      <c r="AG7439" s="54">
        <v>1206520000000</v>
      </c>
      <c r="AH7439" s="54">
        <v>1228770000000</v>
      </c>
    </row>
    <row r="7440" spans="1:34" hidden="1" x14ac:dyDescent="0.3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hidden="1" x14ac:dyDescent="0.3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hidden="1" x14ac:dyDescent="0.3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hidden="1" x14ac:dyDescent="0.3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hidden="1" x14ac:dyDescent="0.3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hidden="1" x14ac:dyDescent="0.3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hidden="1" x14ac:dyDescent="0.3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hidden="1" x14ac:dyDescent="0.3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hidden="1" x14ac:dyDescent="0.3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hidden="1" x14ac:dyDescent="0.3">
      <c r="A7449" t="s">
        <v>7826</v>
      </c>
      <c r="B7449" t="s">
        <v>378</v>
      </c>
      <c r="C7449">
        <v>0</v>
      </c>
      <c r="D7449">
        <v>0</v>
      </c>
      <c r="E7449" s="54">
        <v>293763000000</v>
      </c>
      <c r="F7449" s="54">
        <v>312911000000</v>
      </c>
      <c r="G7449" s="54">
        <v>337138000000</v>
      </c>
      <c r="H7449" s="54">
        <v>363592000000</v>
      </c>
      <c r="I7449" s="54">
        <v>400335000000</v>
      </c>
      <c r="J7449" s="54">
        <v>428525000000</v>
      </c>
      <c r="K7449" s="54">
        <v>467346000000</v>
      </c>
      <c r="L7449" s="54">
        <v>507299000000</v>
      </c>
      <c r="M7449" s="54">
        <v>547192000000</v>
      </c>
      <c r="N7449" s="54">
        <v>584388000000</v>
      </c>
      <c r="O7449" s="54">
        <v>624570000000</v>
      </c>
      <c r="P7449" s="54">
        <v>676706000000</v>
      </c>
      <c r="Q7449" s="54">
        <v>741068000000</v>
      </c>
      <c r="R7449" s="54">
        <v>804940000000</v>
      </c>
      <c r="S7449" s="54">
        <v>866848000000</v>
      </c>
      <c r="T7449" s="54">
        <v>920619000000</v>
      </c>
      <c r="U7449" s="54">
        <v>1018820000000</v>
      </c>
      <c r="V7449" s="54">
        <v>1084190000000</v>
      </c>
      <c r="W7449" s="54">
        <v>1147090000000</v>
      </c>
      <c r="X7449" s="54">
        <v>1234320000000</v>
      </c>
      <c r="Y7449" s="54">
        <v>1224770000000</v>
      </c>
      <c r="Z7449" s="54">
        <v>1329300000000</v>
      </c>
      <c r="AA7449" s="54">
        <v>1411550000000</v>
      </c>
      <c r="AB7449" s="54">
        <v>1494120000000</v>
      </c>
      <c r="AC7449" s="54">
        <v>1567580000000</v>
      </c>
      <c r="AD7449" s="54">
        <v>1659100000000</v>
      </c>
      <c r="AE7449" s="54">
        <v>1721850000000</v>
      </c>
      <c r="AF7449" s="54">
        <v>1823260000000</v>
      </c>
      <c r="AG7449" s="54">
        <v>1897180000000</v>
      </c>
      <c r="AH7449" s="54">
        <v>2002460000000</v>
      </c>
    </row>
    <row r="7450" spans="1:34" hidden="1" x14ac:dyDescent="0.3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hidden="1" x14ac:dyDescent="0.3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hidden="1" x14ac:dyDescent="0.3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hidden="1" x14ac:dyDescent="0.3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hidden="1" x14ac:dyDescent="0.3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hidden="1" x14ac:dyDescent="0.3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hidden="1" x14ac:dyDescent="0.3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hidden="1" x14ac:dyDescent="0.3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hidden="1" x14ac:dyDescent="0.3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hidden="1" x14ac:dyDescent="0.3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hidden="1" x14ac:dyDescent="0.3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 s="54">
        <v>610744000</v>
      </c>
      <c r="I7460" s="54">
        <v>2829660000</v>
      </c>
      <c r="J7460" s="54">
        <v>5746160000</v>
      </c>
      <c r="K7460" s="54">
        <v>149105000000</v>
      </c>
      <c r="L7460" s="54">
        <v>290038000000</v>
      </c>
      <c r="M7460" s="54">
        <v>965112000000</v>
      </c>
      <c r="N7460" s="54">
        <v>2032870000000</v>
      </c>
      <c r="O7460" s="54">
        <v>3058570000000</v>
      </c>
      <c r="P7460" s="54">
        <v>5112790000000</v>
      </c>
      <c r="Q7460" s="54">
        <v>5766020000000</v>
      </c>
      <c r="R7460" s="54">
        <v>6477560000000</v>
      </c>
      <c r="S7460" s="54">
        <v>7080450000000</v>
      </c>
      <c r="T7460" s="54">
        <v>7679670000000</v>
      </c>
      <c r="U7460" s="54">
        <v>8127590000000</v>
      </c>
      <c r="V7460" s="54">
        <v>8626020000000</v>
      </c>
      <c r="W7460" s="54">
        <v>9132250000000</v>
      </c>
      <c r="X7460" s="54">
        <v>9603130000000</v>
      </c>
      <c r="Y7460" s="54">
        <v>10049100000000</v>
      </c>
      <c r="Z7460" s="54">
        <v>10503800000000</v>
      </c>
      <c r="AA7460" s="54">
        <v>11065600000000</v>
      </c>
      <c r="AB7460" s="54">
        <v>11637400000000</v>
      </c>
      <c r="AC7460" s="54">
        <v>12182800000000</v>
      </c>
      <c r="AD7460" s="54">
        <v>12741100000000</v>
      </c>
      <c r="AE7460" s="54">
        <v>13289500000000</v>
      </c>
      <c r="AF7460" s="54">
        <v>13864900000000</v>
      </c>
      <c r="AG7460" s="54">
        <v>14432400000000</v>
      </c>
      <c r="AH7460" s="54">
        <v>13661900000000</v>
      </c>
    </row>
    <row r="7461" spans="1:34" hidden="1" x14ac:dyDescent="0.3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 s="54">
        <v>435999000</v>
      </c>
      <c r="I7461" s="54">
        <v>2050760000</v>
      </c>
      <c r="J7461" s="54">
        <v>4260650000</v>
      </c>
      <c r="K7461" s="54">
        <v>7037700000</v>
      </c>
      <c r="L7461" s="54">
        <v>21019400000</v>
      </c>
      <c r="M7461" s="54">
        <v>64324700000</v>
      </c>
      <c r="N7461" s="54">
        <v>125863000000</v>
      </c>
      <c r="O7461" s="54">
        <v>178253000000</v>
      </c>
      <c r="P7461" s="54">
        <v>286679000000</v>
      </c>
      <c r="Q7461" s="54">
        <v>315217000000</v>
      </c>
      <c r="R7461" s="54">
        <v>345075000000</v>
      </c>
      <c r="S7461" s="54">
        <v>359698000000</v>
      </c>
      <c r="T7461" s="54">
        <v>373473000000</v>
      </c>
      <c r="U7461" s="54">
        <v>383354000000</v>
      </c>
      <c r="V7461" s="54">
        <v>394104000000</v>
      </c>
      <c r="W7461" s="54">
        <v>404745000000</v>
      </c>
      <c r="X7461" s="54">
        <v>396848000000</v>
      </c>
      <c r="Y7461" s="54">
        <v>367346000000</v>
      </c>
      <c r="Z7461" s="54">
        <v>385745000000</v>
      </c>
      <c r="AA7461" s="54">
        <v>411701000000</v>
      </c>
      <c r="AB7461" s="54">
        <v>426763000000</v>
      </c>
      <c r="AC7461" s="54">
        <v>434436000000</v>
      </c>
      <c r="AD7461" s="54">
        <v>443937000000</v>
      </c>
      <c r="AE7461" s="54">
        <v>440438000000</v>
      </c>
      <c r="AF7461" s="54">
        <v>449385000000</v>
      </c>
      <c r="AG7461" s="54">
        <v>447280000000</v>
      </c>
      <c r="AH7461" s="54">
        <v>457493000000</v>
      </c>
    </row>
    <row r="7462" spans="1:34" hidden="1" x14ac:dyDescent="0.3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hidden="1" x14ac:dyDescent="0.3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hidden="1" x14ac:dyDescent="0.3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 s="54">
        <v>77132800</v>
      </c>
      <c r="I7464" s="54">
        <v>413018000</v>
      </c>
      <c r="J7464" s="54">
        <v>937180000</v>
      </c>
      <c r="K7464" s="54">
        <v>141455000000</v>
      </c>
      <c r="L7464" s="54">
        <v>278306000000</v>
      </c>
      <c r="M7464" s="54">
        <v>919745000000</v>
      </c>
      <c r="N7464" s="54">
        <v>1928090000000</v>
      </c>
      <c r="O7464" s="54">
        <v>2891400000000</v>
      </c>
      <c r="P7464" s="54">
        <v>4807250000000</v>
      </c>
      <c r="Q7464" s="54">
        <v>5387170000000</v>
      </c>
      <c r="R7464" s="54">
        <v>6007870000000</v>
      </c>
      <c r="S7464" s="54">
        <v>6515660000000</v>
      </c>
      <c r="T7464" s="54">
        <v>7020280000000</v>
      </c>
      <c r="U7464" s="54">
        <v>7432890000000</v>
      </c>
      <c r="V7464" s="54">
        <v>7879220000000</v>
      </c>
      <c r="W7464" s="54">
        <v>8332990000000</v>
      </c>
      <c r="X7464" s="54">
        <v>8745030000000</v>
      </c>
      <c r="Y7464" s="54">
        <v>9172970000000</v>
      </c>
      <c r="Z7464" s="54">
        <v>9617440000000</v>
      </c>
      <c r="AA7464" s="54">
        <v>10095400000000</v>
      </c>
      <c r="AB7464" s="54">
        <v>10593100000000</v>
      </c>
      <c r="AC7464" s="54">
        <v>11067600000000</v>
      </c>
      <c r="AD7464" s="54">
        <v>11550800000000</v>
      </c>
      <c r="AE7464" s="54">
        <v>12035700000000</v>
      </c>
      <c r="AF7464" s="54">
        <v>12080400000000</v>
      </c>
      <c r="AG7464" s="54">
        <v>12122500000000</v>
      </c>
      <c r="AH7464" s="54">
        <v>12182800000000</v>
      </c>
    </row>
    <row r="7465" spans="1:34" hidden="1" x14ac:dyDescent="0.3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hidden="1" x14ac:dyDescent="0.3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hidden="1" x14ac:dyDescent="0.3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hidden="1" x14ac:dyDescent="0.3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hidden="1" x14ac:dyDescent="0.3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hidden="1" x14ac:dyDescent="0.3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hidden="1" x14ac:dyDescent="0.3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hidden="1" x14ac:dyDescent="0.3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hidden="1" x14ac:dyDescent="0.3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hidden="1" x14ac:dyDescent="0.3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 s="54">
        <v>1280280000</v>
      </c>
      <c r="I7474" s="54">
        <v>5361500000</v>
      </c>
      <c r="J7474" s="54">
        <v>9817530000</v>
      </c>
      <c r="K7474" s="54">
        <v>14876200000</v>
      </c>
      <c r="L7474" s="54">
        <v>26560200000</v>
      </c>
      <c r="M7474" s="54">
        <v>80642200000</v>
      </c>
      <c r="N7474" s="54">
        <v>157313000000</v>
      </c>
      <c r="O7474" s="54">
        <v>222089000000</v>
      </c>
      <c r="P7474" s="54">
        <v>357086000000</v>
      </c>
      <c r="Q7474" s="54">
        <v>396447000000</v>
      </c>
      <c r="R7474" s="54">
        <v>437645000000</v>
      </c>
      <c r="S7474" s="54">
        <v>469375000000</v>
      </c>
      <c r="T7474" s="54">
        <v>496804000000</v>
      </c>
      <c r="U7474" s="54">
        <v>545703000000</v>
      </c>
      <c r="V7474" s="54">
        <v>579147000000</v>
      </c>
      <c r="W7474" s="54">
        <v>610891000000</v>
      </c>
      <c r="X7474" s="54">
        <v>651794000000</v>
      </c>
      <c r="Y7474" s="54">
        <v>644297000000</v>
      </c>
      <c r="Z7474" s="54">
        <v>696483000000</v>
      </c>
      <c r="AA7474" s="54">
        <v>739290000000</v>
      </c>
      <c r="AB7474" s="54">
        <v>781739000000</v>
      </c>
      <c r="AC7474" s="54">
        <v>818160000000</v>
      </c>
      <c r="AD7474" s="54">
        <v>863456000000</v>
      </c>
      <c r="AE7474" s="54">
        <v>894327000000</v>
      </c>
      <c r="AF7474" s="54">
        <v>944619000000</v>
      </c>
      <c r="AG7474" s="54">
        <v>978556000000</v>
      </c>
      <c r="AH7474" s="54">
        <v>1031310000000</v>
      </c>
    </row>
    <row r="7475" spans="1:34" hidden="1" x14ac:dyDescent="0.3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hidden="1" x14ac:dyDescent="0.3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hidden="1" x14ac:dyDescent="0.3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hidden="1" x14ac:dyDescent="0.3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hidden="1" x14ac:dyDescent="0.3">
      <c r="A7479" t="s">
        <v>7856</v>
      </c>
      <c r="B7479" t="s">
        <v>378</v>
      </c>
      <c r="C7479" s="54">
        <v>111747000000000</v>
      </c>
      <c r="D7479" s="54">
        <v>105799000000000</v>
      </c>
      <c r="E7479" s="54">
        <v>111955000000000</v>
      </c>
      <c r="F7479" s="54">
        <v>115059000000000</v>
      </c>
      <c r="G7479" s="54">
        <v>117443000000000</v>
      </c>
      <c r="H7479" s="54">
        <v>119153000000000</v>
      </c>
      <c r="I7479" s="54">
        <v>120519000000000</v>
      </c>
      <c r="J7479" s="54">
        <v>122300000000000</v>
      </c>
      <c r="K7479" s="54">
        <v>123432000000000</v>
      </c>
      <c r="L7479" s="54">
        <v>125091000000000</v>
      </c>
      <c r="M7479" s="54">
        <v>126452000000000</v>
      </c>
      <c r="N7479" s="54">
        <v>127598000000000</v>
      </c>
      <c r="O7479" s="54">
        <v>128934000000000</v>
      </c>
      <c r="P7479" s="54">
        <v>128845000000000</v>
      </c>
      <c r="Q7479" s="54">
        <v>128862000000000</v>
      </c>
      <c r="R7479" s="54">
        <v>128360000000000</v>
      </c>
      <c r="S7479" s="54">
        <v>127963000000000</v>
      </c>
      <c r="T7479" s="54">
        <v>127599000000000</v>
      </c>
      <c r="U7479" s="54">
        <v>129370000000000</v>
      </c>
      <c r="V7479" s="54">
        <v>129766000000000</v>
      </c>
      <c r="W7479" s="54">
        <v>130384000000000</v>
      </c>
      <c r="X7479" s="54">
        <v>130522000000000</v>
      </c>
      <c r="Y7479" s="54">
        <v>130195000000000</v>
      </c>
      <c r="Z7479" s="54">
        <v>129071000000000</v>
      </c>
      <c r="AA7479" s="54">
        <v>130327000000000</v>
      </c>
      <c r="AB7479" s="54">
        <v>131665000000000</v>
      </c>
      <c r="AC7479" s="54">
        <v>131809000000000</v>
      </c>
      <c r="AD7479" s="54">
        <v>131968000000000</v>
      </c>
      <c r="AE7479" s="54">
        <v>132469000000000</v>
      </c>
      <c r="AF7479" s="54">
        <v>132825000000000</v>
      </c>
      <c r="AG7479" s="54">
        <v>133552000000000</v>
      </c>
      <c r="AH7479" s="54">
        <v>134072000000000</v>
      </c>
    </row>
    <row r="7480" spans="1:34" hidden="1" x14ac:dyDescent="0.3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hidden="1" x14ac:dyDescent="0.3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hidden="1" x14ac:dyDescent="0.3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hidden="1" x14ac:dyDescent="0.3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hidden="1" x14ac:dyDescent="0.3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hidden="1" x14ac:dyDescent="0.3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2005400000000</v>
      </c>
      <c r="F7485" s="54">
        <v>33201500000000</v>
      </c>
      <c r="G7485" s="54">
        <v>34240000000000</v>
      </c>
      <c r="H7485" s="54">
        <v>35123100000000</v>
      </c>
      <c r="I7485" s="54">
        <v>35946400000000</v>
      </c>
      <c r="J7485" s="54">
        <v>36926600000000</v>
      </c>
      <c r="K7485" s="54">
        <v>37743400000000</v>
      </c>
      <c r="L7485" s="54">
        <v>38410400000000</v>
      </c>
      <c r="M7485" s="54">
        <v>41019400000000</v>
      </c>
      <c r="N7485" s="54">
        <v>43765800000000</v>
      </c>
      <c r="O7485" s="54">
        <v>46701400000000</v>
      </c>
      <c r="P7485" s="54">
        <v>49300400000000</v>
      </c>
      <c r="Q7485" s="54">
        <v>52272700000000</v>
      </c>
      <c r="R7485" s="54">
        <v>55412700000000</v>
      </c>
      <c r="S7485" s="54">
        <v>58893600000000</v>
      </c>
      <c r="T7485" s="54">
        <v>62260300000000</v>
      </c>
      <c r="U7485" s="54">
        <v>64190100000000</v>
      </c>
      <c r="V7485" s="54">
        <v>65766300000000</v>
      </c>
      <c r="W7485" s="54">
        <v>67486900000000</v>
      </c>
      <c r="X7485" s="54">
        <v>69431600000000</v>
      </c>
      <c r="Y7485" s="54">
        <v>69510800000000</v>
      </c>
      <c r="Z7485" s="54">
        <v>69198500000000</v>
      </c>
      <c r="AA7485" s="54">
        <v>71963100000000</v>
      </c>
      <c r="AB7485" s="54">
        <v>74554400000000</v>
      </c>
      <c r="AC7485" s="54">
        <v>76384000000000</v>
      </c>
      <c r="AD7485" s="54">
        <v>78312100000000</v>
      </c>
      <c r="AE7485" s="54">
        <v>79982600000000</v>
      </c>
      <c r="AF7485" s="54">
        <v>81942800000000</v>
      </c>
      <c r="AG7485" s="54">
        <v>83746200000000</v>
      </c>
      <c r="AH7485" s="54">
        <v>86207100000000</v>
      </c>
    </row>
    <row r="7486" spans="1:34" hidden="1" x14ac:dyDescent="0.3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837100000000</v>
      </c>
      <c r="F7486" s="54">
        <v>61749800000000</v>
      </c>
      <c r="G7486" s="54">
        <v>63559700000000</v>
      </c>
      <c r="H7486" s="54">
        <v>64706000000000</v>
      </c>
      <c r="I7486" s="54">
        <v>65773000000000</v>
      </c>
      <c r="J7486" s="54">
        <v>67117300000000</v>
      </c>
      <c r="K7486" s="54">
        <v>68140500000000</v>
      </c>
      <c r="L7486" s="54">
        <v>71144200000000</v>
      </c>
      <c r="M7486" s="54">
        <v>72365000000000</v>
      </c>
      <c r="N7486" s="54">
        <v>73433900000000</v>
      </c>
      <c r="O7486" s="54">
        <v>74619300000000</v>
      </c>
      <c r="P7486" s="54">
        <v>75064800000000</v>
      </c>
      <c r="Q7486" s="54">
        <v>75637500000000</v>
      </c>
      <c r="R7486" s="54">
        <v>75888300000000</v>
      </c>
      <c r="S7486" s="54">
        <v>76007800000000</v>
      </c>
      <c r="T7486" s="54">
        <v>76121900000000</v>
      </c>
      <c r="U7486" s="54">
        <v>77465500000000</v>
      </c>
      <c r="V7486" s="54">
        <v>77967900000000</v>
      </c>
      <c r="W7486" s="54">
        <v>78595800000000</v>
      </c>
      <c r="X7486" s="54">
        <v>78562400000000</v>
      </c>
      <c r="Y7486" s="54">
        <v>77703800000000</v>
      </c>
      <c r="Z7486" s="54">
        <v>77461900000000</v>
      </c>
      <c r="AA7486" s="54">
        <v>78798600000000</v>
      </c>
      <c r="AB7486" s="54">
        <v>79924900000000</v>
      </c>
      <c r="AC7486" s="54">
        <v>80177800000000</v>
      </c>
      <c r="AD7486" s="54">
        <v>80475200000000</v>
      </c>
      <c r="AE7486" s="54">
        <v>80674300000000</v>
      </c>
      <c r="AF7486" s="54">
        <v>81066400000000</v>
      </c>
      <c r="AG7486" s="54">
        <v>81424800000000</v>
      </c>
      <c r="AH7486" s="54">
        <v>81934000000000</v>
      </c>
    </row>
    <row r="7487" spans="1:34" hidden="1" x14ac:dyDescent="0.3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hidden="1" x14ac:dyDescent="0.3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hidden="1" x14ac:dyDescent="0.3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507120000000</v>
      </c>
      <c r="G7489" s="54">
        <v>7743950000000</v>
      </c>
      <c r="H7489" s="54">
        <v>7939530000000</v>
      </c>
      <c r="I7489" s="54">
        <v>8129010000000</v>
      </c>
      <c r="J7489" s="54">
        <v>8362490000000</v>
      </c>
      <c r="K7489" s="54">
        <v>8565030000000</v>
      </c>
      <c r="L7489" s="54">
        <v>9008550000000</v>
      </c>
      <c r="M7489" s="54">
        <v>10296900000000</v>
      </c>
      <c r="N7489" s="54">
        <v>11765000000000</v>
      </c>
      <c r="O7489" s="54">
        <v>13382700000000</v>
      </c>
      <c r="P7489" s="54">
        <v>14702200000000</v>
      </c>
      <c r="Q7489" s="54">
        <v>16104200000000</v>
      </c>
      <c r="R7489" s="54">
        <v>17516900000000</v>
      </c>
      <c r="S7489" s="54">
        <v>18971400000000</v>
      </c>
      <c r="T7489" s="54">
        <v>20320400000000</v>
      </c>
      <c r="U7489" s="54">
        <v>20758100000000</v>
      </c>
      <c r="V7489" s="54">
        <v>20979600000000</v>
      </c>
      <c r="W7489" s="54">
        <v>21263600000000</v>
      </c>
      <c r="X7489" s="54">
        <v>21674800000000</v>
      </c>
      <c r="Y7489" s="54">
        <v>21420400000000</v>
      </c>
      <c r="Z7489" s="54">
        <v>21269500000000</v>
      </c>
      <c r="AA7489" s="54">
        <v>21672200000000</v>
      </c>
      <c r="AB7489" s="54">
        <v>22103700000000</v>
      </c>
      <c r="AC7489" s="54">
        <v>22264700000000</v>
      </c>
      <c r="AD7489" s="54">
        <v>22433600000000</v>
      </c>
      <c r="AE7489" s="54">
        <v>22490500000000</v>
      </c>
      <c r="AF7489" s="54">
        <v>22718200000000</v>
      </c>
      <c r="AG7489" s="54">
        <v>22835700000000</v>
      </c>
      <c r="AH7489" s="54">
        <v>23106700000000</v>
      </c>
    </row>
    <row r="7490" spans="1:34" hidden="1" x14ac:dyDescent="0.3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hidden="1" x14ac:dyDescent="0.3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hidden="1" x14ac:dyDescent="0.3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hidden="1" x14ac:dyDescent="0.3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hidden="1" x14ac:dyDescent="0.3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hidden="1" x14ac:dyDescent="0.3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hidden="1" x14ac:dyDescent="0.3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hidden="1" x14ac:dyDescent="0.3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hidden="1" x14ac:dyDescent="0.3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hidden="1" x14ac:dyDescent="0.3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5474300000000</v>
      </c>
      <c r="F7499" s="54">
        <v>26285400000000</v>
      </c>
      <c r="G7499" s="54">
        <v>27059200000000</v>
      </c>
      <c r="H7499" s="54">
        <v>27737500000000</v>
      </c>
      <c r="I7499" s="54">
        <v>28472700000000</v>
      </c>
      <c r="J7499" s="54">
        <v>29224600000000</v>
      </c>
      <c r="K7499" s="54">
        <v>29947200000000</v>
      </c>
      <c r="L7499" s="54">
        <v>30843400000000</v>
      </c>
      <c r="M7499" s="54">
        <v>31692500000000</v>
      </c>
      <c r="N7499" s="54">
        <v>32476900000000</v>
      </c>
      <c r="O7499" s="54">
        <v>33313300000000</v>
      </c>
      <c r="P7499" s="54">
        <v>33907600000000</v>
      </c>
      <c r="Q7499" s="54">
        <v>34699000000000</v>
      </c>
      <c r="R7499" s="54">
        <v>35330300000000</v>
      </c>
      <c r="S7499" s="54">
        <v>35961600000000</v>
      </c>
      <c r="T7499" s="54">
        <v>36499300000000</v>
      </c>
      <c r="U7499" s="54">
        <v>38194900000000</v>
      </c>
      <c r="V7499" s="54">
        <v>39101600000000</v>
      </c>
      <c r="W7499" s="54">
        <v>40032400000000</v>
      </c>
      <c r="X7499" s="54">
        <v>41115700000000</v>
      </c>
      <c r="Y7499" s="54">
        <v>40868300000000</v>
      </c>
      <c r="Z7499" s="54">
        <v>41723100000000</v>
      </c>
      <c r="AA7499" s="54">
        <v>43087900000000</v>
      </c>
      <c r="AB7499" s="54">
        <v>44456800000000</v>
      </c>
      <c r="AC7499" s="54">
        <v>45327100000000</v>
      </c>
      <c r="AD7499" s="54">
        <v>46395200000000</v>
      </c>
      <c r="AE7499" s="54">
        <v>47237700000000</v>
      </c>
      <c r="AF7499" s="54">
        <v>48465900000000</v>
      </c>
      <c r="AG7499" s="54">
        <v>49442600000000</v>
      </c>
      <c r="AH7499" s="54">
        <v>50761600000000</v>
      </c>
    </row>
    <row r="7500" spans="1:34" hidden="1" x14ac:dyDescent="0.3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hidden="1" x14ac:dyDescent="0.3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hidden="1" x14ac:dyDescent="0.3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hidden="1" x14ac:dyDescent="0.3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hidden="1" x14ac:dyDescent="0.3">
      <c r="A7504" t="s">
        <v>7881</v>
      </c>
      <c r="B7504" t="s">
        <v>378</v>
      </c>
      <c r="C7504" s="54">
        <v>7586870000000</v>
      </c>
      <c r="D7504" s="54">
        <v>4952370000000</v>
      </c>
      <c r="E7504" s="54">
        <v>3965880000000</v>
      </c>
      <c r="F7504" s="54">
        <v>2348090000000</v>
      </c>
      <c r="G7504" s="54">
        <v>1973370000000</v>
      </c>
      <c r="H7504" s="54">
        <v>2051490000000</v>
      </c>
      <c r="I7504" s="54">
        <v>2105060000000</v>
      </c>
      <c r="J7504" s="54">
        <v>2324860000000</v>
      </c>
      <c r="K7504" s="54">
        <v>1962700000000</v>
      </c>
      <c r="L7504" s="54">
        <v>1291770000000</v>
      </c>
      <c r="M7504" s="54">
        <v>562641000000</v>
      </c>
      <c r="N7504" s="54">
        <v>549588000000</v>
      </c>
      <c r="O7504" s="54">
        <v>553659000000</v>
      </c>
      <c r="P7504" s="54">
        <v>575213000000</v>
      </c>
      <c r="Q7504" s="54">
        <v>558703000000</v>
      </c>
      <c r="R7504" s="54">
        <v>504467000000</v>
      </c>
      <c r="S7504" s="54">
        <v>417085000000</v>
      </c>
      <c r="T7504" s="54">
        <v>281909000000</v>
      </c>
      <c r="U7504" s="54">
        <v>283790000000</v>
      </c>
      <c r="V7504" s="54">
        <v>277514000000</v>
      </c>
      <c r="W7504" s="54">
        <v>216791000000</v>
      </c>
      <c r="X7504" s="54">
        <v>245289000000</v>
      </c>
      <c r="Y7504" s="54">
        <v>185293000000</v>
      </c>
      <c r="Z7504" s="54">
        <v>134226000000</v>
      </c>
      <c r="AA7504" s="54">
        <v>125867000000</v>
      </c>
      <c r="AB7504" s="54">
        <v>126454000000</v>
      </c>
      <c r="AC7504" s="54">
        <v>124521000000</v>
      </c>
      <c r="AD7504" s="54">
        <v>121102000000</v>
      </c>
      <c r="AE7504" s="54">
        <v>129912000000</v>
      </c>
      <c r="AF7504" s="54">
        <v>130473000000</v>
      </c>
      <c r="AG7504" s="54">
        <v>131670000000</v>
      </c>
      <c r="AH7504" s="54">
        <v>122555000000</v>
      </c>
    </row>
    <row r="7505" spans="1:34" hidden="1" x14ac:dyDescent="0.3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hidden="1" x14ac:dyDescent="0.3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hidden="1" x14ac:dyDescent="0.3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hidden="1" x14ac:dyDescent="0.3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hidden="1" x14ac:dyDescent="0.3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hidden="1" x14ac:dyDescent="0.3">
      <c r="A7510" t="s">
        <v>7887</v>
      </c>
      <c r="B7510" t="s">
        <v>378</v>
      </c>
      <c r="C7510">
        <v>0</v>
      </c>
      <c r="D7510">
        <v>0</v>
      </c>
      <c r="E7510" s="54">
        <v>51988000000</v>
      </c>
      <c r="F7510" s="54">
        <v>43023500000</v>
      </c>
      <c r="G7510" s="54">
        <v>47615400000</v>
      </c>
      <c r="H7510" s="54">
        <v>62360100000</v>
      </c>
      <c r="I7510" s="54">
        <v>78267200000</v>
      </c>
      <c r="J7510" s="54">
        <v>103012000000</v>
      </c>
      <c r="K7510" s="54">
        <v>101645000000</v>
      </c>
      <c r="L7510" s="54">
        <v>70115000000</v>
      </c>
      <c r="M7510" s="54">
        <v>49486600000</v>
      </c>
      <c r="N7510" s="54">
        <v>68218900000</v>
      </c>
      <c r="O7510" s="54">
        <v>89397200000</v>
      </c>
      <c r="P7510" s="54">
        <v>115711000000</v>
      </c>
      <c r="Q7510" s="54">
        <v>137383000000</v>
      </c>
      <c r="R7510" s="54">
        <v>149585000000</v>
      </c>
      <c r="S7510" s="54">
        <v>146808000000</v>
      </c>
      <c r="T7510" s="54">
        <v>114404000000</v>
      </c>
      <c r="U7510" s="54">
        <v>119713000000</v>
      </c>
      <c r="V7510" s="54">
        <v>122802000000</v>
      </c>
      <c r="W7510" s="54">
        <v>100479000000</v>
      </c>
      <c r="X7510" s="54">
        <v>120531000000</v>
      </c>
      <c r="Y7510" s="54">
        <v>91750200000</v>
      </c>
      <c r="Z7510" s="54">
        <v>67045100000</v>
      </c>
      <c r="AA7510" s="54">
        <v>66795700000</v>
      </c>
      <c r="AB7510" s="54">
        <v>70565600000</v>
      </c>
      <c r="AC7510" s="54">
        <v>72697000000</v>
      </c>
      <c r="AD7510" s="54">
        <v>73976600000</v>
      </c>
      <c r="AE7510" s="54">
        <v>81975100000</v>
      </c>
      <c r="AF7510" s="54">
        <v>85662400000</v>
      </c>
      <c r="AG7510" s="54">
        <v>89045000000</v>
      </c>
      <c r="AH7510" s="54">
        <v>86674300000</v>
      </c>
    </row>
    <row r="7511" spans="1:34" hidden="1" x14ac:dyDescent="0.3">
      <c r="A7511" t="s">
        <v>7888</v>
      </c>
      <c r="B7511" t="s">
        <v>378</v>
      </c>
      <c r="C7511">
        <v>0</v>
      </c>
      <c r="D7511">
        <v>0</v>
      </c>
      <c r="E7511" s="54">
        <v>19980500000</v>
      </c>
      <c r="F7511" s="54">
        <v>21880100000</v>
      </c>
      <c r="G7511" s="54">
        <v>35721000000</v>
      </c>
      <c r="H7511" s="54">
        <v>44517600000</v>
      </c>
      <c r="I7511" s="54">
        <v>56723200000</v>
      </c>
      <c r="J7511" s="54">
        <v>76380900000</v>
      </c>
      <c r="K7511" s="54">
        <v>76905100000</v>
      </c>
      <c r="L7511" s="54">
        <v>92523600000</v>
      </c>
      <c r="M7511" s="54">
        <v>44162700000</v>
      </c>
      <c r="N7511" s="54">
        <v>46600900000</v>
      </c>
      <c r="O7511" s="54">
        <v>50418400000</v>
      </c>
      <c r="P7511" s="54">
        <v>56697000000</v>
      </c>
      <c r="Q7511" s="54">
        <v>59813000000</v>
      </c>
      <c r="R7511" s="54">
        <v>58172100000</v>
      </c>
      <c r="S7511" s="54">
        <v>50338700000</v>
      </c>
      <c r="T7511" s="54">
        <v>35442900000</v>
      </c>
      <c r="U7511" s="54">
        <v>36903300000</v>
      </c>
      <c r="V7511" s="54">
        <v>37191100000</v>
      </c>
      <c r="W7511" s="54">
        <v>29881200000</v>
      </c>
      <c r="X7511" s="54">
        <v>33384800000</v>
      </c>
      <c r="Y7511" s="54">
        <v>23388300000</v>
      </c>
      <c r="Z7511" s="54">
        <v>17809600000</v>
      </c>
      <c r="AA7511" s="54">
        <v>17794500000</v>
      </c>
      <c r="AB7511" s="54">
        <v>18469700000</v>
      </c>
      <c r="AC7511" s="54">
        <v>18491200000</v>
      </c>
      <c r="AD7511" s="54">
        <v>18342500000</v>
      </c>
      <c r="AE7511" s="54">
        <v>19473200000</v>
      </c>
      <c r="AF7511" s="54">
        <v>19892800000</v>
      </c>
      <c r="AG7511" s="54">
        <v>19911400000</v>
      </c>
      <c r="AH7511" s="54">
        <v>18874600000</v>
      </c>
    </row>
    <row r="7512" spans="1:34" hidden="1" x14ac:dyDescent="0.3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hidden="1" x14ac:dyDescent="0.3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hidden="1" x14ac:dyDescent="0.3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7820000000</v>
      </c>
      <c r="G7514" s="54">
        <v>2681750000000</v>
      </c>
      <c r="H7514" s="54">
        <v>2790700000000</v>
      </c>
      <c r="I7514" s="54">
        <v>2866890000000</v>
      </c>
      <c r="J7514" s="54">
        <v>3170430000000</v>
      </c>
      <c r="K7514" s="54">
        <v>2680420000000</v>
      </c>
      <c r="L7514" s="54">
        <v>1770740000000</v>
      </c>
      <c r="M7514" s="54">
        <v>781552000000</v>
      </c>
      <c r="N7514" s="54">
        <v>774930000000</v>
      </c>
      <c r="O7514" s="54">
        <v>793142000000</v>
      </c>
      <c r="P7514" s="54">
        <v>835549000000</v>
      </c>
      <c r="Q7514" s="54">
        <v>823365000000</v>
      </c>
      <c r="R7514" s="54">
        <v>754706000000</v>
      </c>
      <c r="S7514" s="54">
        <v>633535000000</v>
      </c>
      <c r="T7514" s="54">
        <v>434233000000</v>
      </c>
      <c r="U7514" s="54">
        <v>437795000000</v>
      </c>
      <c r="V7514" s="54">
        <v>428770000000</v>
      </c>
      <c r="W7514" s="54">
        <v>335544000000</v>
      </c>
      <c r="X7514" s="54">
        <v>381075000000</v>
      </c>
      <c r="Y7514" s="54">
        <v>287312000000</v>
      </c>
      <c r="Z7514" s="54">
        <v>208197000000</v>
      </c>
      <c r="AA7514" s="54">
        <v>195600000000</v>
      </c>
      <c r="AB7514" s="54">
        <v>196902000000</v>
      </c>
      <c r="AC7514" s="54">
        <v>194144000000</v>
      </c>
      <c r="AD7514" s="54">
        <v>189067000000</v>
      </c>
      <c r="AE7514" s="54">
        <v>202766000000</v>
      </c>
      <c r="AF7514" s="54">
        <v>203962000000</v>
      </c>
      <c r="AG7514" s="54">
        <v>205820000000</v>
      </c>
      <c r="AH7514" s="54">
        <v>191896000000</v>
      </c>
    </row>
    <row r="7515" spans="1:34" hidden="1" x14ac:dyDescent="0.3">
      <c r="A7515" t="s">
        <v>7892</v>
      </c>
      <c r="B7515" t="s">
        <v>378</v>
      </c>
      <c r="C7515" s="54">
        <v>86593500000000</v>
      </c>
      <c r="D7515" s="54">
        <v>56524400000000</v>
      </c>
      <c r="E7515" s="54">
        <v>45265000000000</v>
      </c>
      <c r="F7515" s="54">
        <v>26800100000000</v>
      </c>
      <c r="G7515" s="54">
        <v>22523300000000</v>
      </c>
      <c r="H7515" s="54">
        <v>23414900000000</v>
      </c>
      <c r="I7515" s="54">
        <v>24026300000000</v>
      </c>
      <c r="J7515" s="54">
        <v>26535000000000</v>
      </c>
      <c r="K7515" s="54">
        <v>22401500000000</v>
      </c>
      <c r="L7515" s="54">
        <v>14743800000000</v>
      </c>
      <c r="M7515" s="54">
        <v>6421750000000</v>
      </c>
      <c r="N7515" s="54">
        <v>6272780000000</v>
      </c>
      <c r="O7515" s="54">
        <v>6319240000000</v>
      </c>
      <c r="P7515" s="54">
        <v>6565250000000</v>
      </c>
      <c r="Q7515" s="54">
        <v>6376810000000</v>
      </c>
      <c r="R7515" s="54">
        <v>5757790000000</v>
      </c>
      <c r="S7515" s="54">
        <v>4760440000000</v>
      </c>
      <c r="T7515" s="54">
        <v>3217600000000</v>
      </c>
      <c r="U7515" s="54">
        <v>3239070000000</v>
      </c>
      <c r="V7515" s="54">
        <v>3167430000000</v>
      </c>
      <c r="W7515" s="54">
        <v>2474370000000</v>
      </c>
      <c r="X7515" s="54">
        <v>2799630000000</v>
      </c>
      <c r="Y7515" s="54">
        <v>2114860000000</v>
      </c>
      <c r="Z7515" s="54">
        <v>1532000000000</v>
      </c>
      <c r="AA7515" s="54">
        <v>1436600000000</v>
      </c>
      <c r="AB7515" s="54">
        <v>1443300000000</v>
      </c>
      <c r="AC7515" s="54">
        <v>1421230000000</v>
      </c>
      <c r="AD7515" s="54">
        <v>1382210000000</v>
      </c>
      <c r="AE7515" s="54">
        <v>1482760000000</v>
      </c>
      <c r="AF7515" s="54">
        <v>1489170000000</v>
      </c>
      <c r="AG7515" s="54">
        <v>1502830000000</v>
      </c>
      <c r="AH7515" s="54">
        <v>1398800000000</v>
      </c>
    </row>
    <row r="7516" spans="1:34" hidden="1" x14ac:dyDescent="0.3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hidden="1" x14ac:dyDescent="0.3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hidden="1" x14ac:dyDescent="0.3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hidden="1" x14ac:dyDescent="0.3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hidden="1" x14ac:dyDescent="0.3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hidden="1" x14ac:dyDescent="0.3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hidden="1" x14ac:dyDescent="0.3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hidden="1" x14ac:dyDescent="0.3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hidden="1" x14ac:dyDescent="0.3">
      <c r="A7524" t="s">
        <v>7901</v>
      </c>
      <c r="B7524" t="s">
        <v>378</v>
      </c>
      <c r="C7524">
        <v>0</v>
      </c>
      <c r="D7524">
        <v>0</v>
      </c>
      <c r="E7524" s="54">
        <v>212183000000</v>
      </c>
      <c r="F7524" s="54">
        <v>129814000000</v>
      </c>
      <c r="G7524" s="54">
        <v>116600000000</v>
      </c>
      <c r="H7524" s="54">
        <v>130723000000</v>
      </c>
      <c r="I7524" s="54">
        <v>148297000000</v>
      </c>
      <c r="J7524" s="54">
        <v>175999000000</v>
      </c>
      <c r="K7524" s="54">
        <v>162561000000</v>
      </c>
      <c r="L7524" s="54">
        <v>116913000000</v>
      </c>
      <c r="M7524" s="54">
        <v>55365700000</v>
      </c>
      <c r="N7524" s="54">
        <v>58245100000</v>
      </c>
      <c r="O7524" s="54">
        <v>62817300000</v>
      </c>
      <c r="P7524" s="54">
        <v>70621600000</v>
      </c>
      <c r="Q7524" s="54">
        <v>75226500000</v>
      </c>
      <c r="R7524" s="54">
        <v>73777500000</v>
      </c>
      <c r="S7524" s="54">
        <v>65687800000</v>
      </c>
      <c r="T7524" s="54">
        <v>47147200000</v>
      </c>
      <c r="U7524" s="54">
        <v>52531600000</v>
      </c>
      <c r="V7524" s="54">
        <v>54653400000</v>
      </c>
      <c r="W7524" s="54">
        <v>45100300000</v>
      </c>
      <c r="X7524" s="54">
        <v>54832200000</v>
      </c>
      <c r="Y7524" s="54">
        <v>41021200000</v>
      </c>
      <c r="Z7524" s="54">
        <v>32156200000</v>
      </c>
      <c r="AA7524" s="54">
        <v>31953600000</v>
      </c>
      <c r="AB7524" s="54">
        <v>33832500000</v>
      </c>
      <c r="AC7524" s="54">
        <v>34824000000</v>
      </c>
      <c r="AD7524" s="54">
        <v>35676100000</v>
      </c>
      <c r="AE7524" s="54">
        <v>39541200000</v>
      </c>
      <c r="AF7524" s="54">
        <v>41815100000</v>
      </c>
      <c r="AG7524" s="54">
        <v>43562000000</v>
      </c>
      <c r="AH7524" s="54">
        <v>42548300000</v>
      </c>
    </row>
    <row r="7525" spans="1:34" hidden="1" x14ac:dyDescent="0.3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hidden="1" x14ac:dyDescent="0.3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hidden="1" x14ac:dyDescent="0.3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hidden="1" x14ac:dyDescent="0.3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hidden="1" x14ac:dyDescent="0.3">
      <c r="A7529" t="s">
        <v>7906</v>
      </c>
      <c r="B7529" t="s">
        <v>378</v>
      </c>
      <c r="C7529" s="54">
        <v>2134670000000000</v>
      </c>
      <c r="D7529" s="54">
        <v>2029880000000000</v>
      </c>
      <c r="E7529" s="54">
        <v>2095950000000000</v>
      </c>
      <c r="F7529" s="54">
        <v>2101150000000000</v>
      </c>
      <c r="G7529" s="54">
        <v>2101580000000000</v>
      </c>
      <c r="H7529" s="54">
        <v>2091340000000000</v>
      </c>
      <c r="I7529" s="54">
        <v>2071840000000000</v>
      </c>
      <c r="J7529" s="54">
        <v>2059920000000000</v>
      </c>
      <c r="K7529" s="54">
        <v>2063880000000000</v>
      </c>
      <c r="L7529" s="54">
        <v>2054800000000000</v>
      </c>
      <c r="M7529" s="54">
        <v>2051760000000000</v>
      </c>
      <c r="N7529" s="54">
        <v>2034980000000000</v>
      </c>
      <c r="O7529" s="54">
        <v>2043300000000000</v>
      </c>
      <c r="P7529" s="54">
        <v>2055200000000000</v>
      </c>
      <c r="Q7529" s="54">
        <v>2048040000000000</v>
      </c>
      <c r="R7529" s="54">
        <v>2043540000000000</v>
      </c>
      <c r="S7529" s="54">
        <v>2037660000000000</v>
      </c>
      <c r="T7529" s="54">
        <v>2033430000000000</v>
      </c>
      <c r="U7529" s="54">
        <v>2022990000000000</v>
      </c>
      <c r="V7529" s="54">
        <v>2025690000000000</v>
      </c>
      <c r="W7529" s="54">
        <v>2034760000000000</v>
      </c>
      <c r="X7529" s="54">
        <v>2026740000000000</v>
      </c>
      <c r="Y7529" s="54">
        <v>2027800000000000</v>
      </c>
      <c r="Z7529" s="54">
        <v>2030850000000000</v>
      </c>
      <c r="AA7529" s="54">
        <v>2040170000000000</v>
      </c>
      <c r="AB7529" s="54">
        <v>2053770000000000</v>
      </c>
      <c r="AC7529" s="54">
        <v>2061240000000000</v>
      </c>
      <c r="AD7529" s="54">
        <v>2069880000000000</v>
      </c>
      <c r="AE7529" s="54">
        <v>2079440000000000</v>
      </c>
      <c r="AF7529" s="54">
        <v>2090720000000000</v>
      </c>
      <c r="AG7529" s="54">
        <v>2103310000000000</v>
      </c>
      <c r="AH7529" s="54">
        <v>2117450000000000</v>
      </c>
    </row>
    <row r="7530" spans="1:34" hidden="1" x14ac:dyDescent="0.3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hidden="1" x14ac:dyDescent="0.3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hidden="1" x14ac:dyDescent="0.3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hidden="1" x14ac:dyDescent="0.3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hidden="1" x14ac:dyDescent="0.3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hidden="1" x14ac:dyDescent="0.3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3014000000000</v>
      </c>
      <c r="F7535" s="54">
        <v>264739000000000</v>
      </c>
      <c r="G7535" s="54">
        <v>265988000000000</v>
      </c>
      <c r="H7535" s="54">
        <v>265976000000000</v>
      </c>
      <c r="I7535" s="54">
        <v>264874000000000</v>
      </c>
      <c r="J7535" s="54">
        <v>264789000000000</v>
      </c>
      <c r="K7535" s="54">
        <v>266810000000000</v>
      </c>
      <c r="L7535" s="54">
        <v>266135000000000</v>
      </c>
      <c r="M7535" s="54">
        <v>272509000000000</v>
      </c>
      <c r="N7535" s="54">
        <v>277492000000000</v>
      </c>
      <c r="O7535" s="54">
        <v>286100000000000</v>
      </c>
      <c r="P7535" s="54">
        <v>295756000000000</v>
      </c>
      <c r="Q7535" s="54">
        <v>303699000000000</v>
      </c>
      <c r="R7535" s="54">
        <v>313166000000000</v>
      </c>
      <c r="S7535" s="54">
        <v>323336000000000</v>
      </c>
      <c r="T7535" s="54">
        <v>333389000000000</v>
      </c>
      <c r="U7535" s="54">
        <v>334850000000000</v>
      </c>
      <c r="V7535" s="54">
        <v>339398000000000</v>
      </c>
      <c r="W7535" s="54">
        <v>345098000000000</v>
      </c>
      <c r="X7535" s="54">
        <v>349277000000000</v>
      </c>
      <c r="Y7535" s="54">
        <v>350209000000000</v>
      </c>
      <c r="Z7535" s="54">
        <v>351597000000000</v>
      </c>
      <c r="AA7535" s="54">
        <v>359442000000000</v>
      </c>
      <c r="AB7535" s="54">
        <v>367339000000000</v>
      </c>
      <c r="AC7535" s="54">
        <v>373879000000000</v>
      </c>
      <c r="AD7535" s="54">
        <v>380929000000000</v>
      </c>
      <c r="AE7535" s="54">
        <v>386788000000000</v>
      </c>
      <c r="AF7535" s="54">
        <v>394117000000000</v>
      </c>
      <c r="AG7535" s="54">
        <v>400551000000000</v>
      </c>
      <c r="AH7535" s="54">
        <v>409658000000000</v>
      </c>
    </row>
    <row r="7536" spans="1:34" hidden="1" x14ac:dyDescent="0.3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3835000000000</v>
      </c>
      <c r="F7536" s="54">
        <v>104973000000000</v>
      </c>
      <c r="G7536" s="54">
        <v>106803000000000</v>
      </c>
      <c r="H7536" s="54">
        <v>107020000000000</v>
      </c>
      <c r="I7536" s="54">
        <v>107087000000000</v>
      </c>
      <c r="J7536" s="54">
        <v>107665000000000</v>
      </c>
      <c r="K7536" s="54">
        <v>109151000000000</v>
      </c>
      <c r="L7536" s="54">
        <v>115201000000000</v>
      </c>
      <c r="M7536" s="54">
        <v>116409000000000</v>
      </c>
      <c r="N7536" s="54">
        <v>116713000000000</v>
      </c>
      <c r="O7536" s="54">
        <v>118445000000000</v>
      </c>
      <c r="P7536" s="54">
        <v>120644000000000</v>
      </c>
      <c r="Q7536" s="54">
        <v>121927000000000</v>
      </c>
      <c r="R7536" s="54">
        <v>123313000000000</v>
      </c>
      <c r="S7536" s="54">
        <v>124031000000000</v>
      </c>
      <c r="T7536" s="54">
        <v>124776000000000</v>
      </c>
      <c r="U7536" s="54">
        <v>124990000000000</v>
      </c>
      <c r="V7536" s="54">
        <v>125946000000000</v>
      </c>
      <c r="W7536" s="54">
        <v>127271000000000</v>
      </c>
      <c r="X7536" s="54">
        <v>126426000000000</v>
      </c>
      <c r="Y7536" s="54">
        <v>124529000000000</v>
      </c>
      <c r="Z7536" s="54">
        <v>126002000000000</v>
      </c>
      <c r="AA7536" s="54">
        <v>128316000000000</v>
      </c>
      <c r="AB7536" s="54">
        <v>130113000000000</v>
      </c>
      <c r="AC7536" s="54">
        <v>131079000000000</v>
      </c>
      <c r="AD7536" s="54">
        <v>132229000000000</v>
      </c>
      <c r="AE7536" s="54">
        <v>132520000000000</v>
      </c>
      <c r="AF7536" s="54">
        <v>133765000000000</v>
      </c>
      <c r="AG7536" s="54">
        <v>134314000000000</v>
      </c>
      <c r="AH7536" s="54">
        <v>135793000000000</v>
      </c>
    </row>
    <row r="7537" spans="1:34" hidden="1" x14ac:dyDescent="0.3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hidden="1" x14ac:dyDescent="0.3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hidden="1" x14ac:dyDescent="0.3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4054100000000</v>
      </c>
      <c r="G7539" s="54">
        <v>14334000000000</v>
      </c>
      <c r="H7539" s="54">
        <v>14540800000000</v>
      </c>
      <c r="I7539" s="54">
        <v>14727700000000</v>
      </c>
      <c r="J7539" s="54">
        <v>15006300000000</v>
      </c>
      <c r="K7539" s="54">
        <v>15433400000000</v>
      </c>
      <c r="L7539" s="54">
        <v>16392600000000</v>
      </c>
      <c r="M7539" s="54">
        <v>20045000000000</v>
      </c>
      <c r="N7539" s="54">
        <v>24055500000000</v>
      </c>
      <c r="O7539" s="54">
        <v>28662600000000</v>
      </c>
      <c r="P7539" s="54">
        <v>32864300000000</v>
      </c>
      <c r="Q7539" s="54">
        <v>36986000000000</v>
      </c>
      <c r="R7539" s="54">
        <v>41376600000000</v>
      </c>
      <c r="S7539" s="54">
        <v>45831100000000</v>
      </c>
      <c r="T7539" s="54">
        <v>49992700000000</v>
      </c>
      <c r="U7539" s="54">
        <v>50199800000000</v>
      </c>
      <c r="V7539" s="54">
        <v>50736400000000</v>
      </c>
      <c r="W7539" s="54">
        <v>51510100000000</v>
      </c>
      <c r="X7539" s="54">
        <v>52456400000000</v>
      </c>
      <c r="Y7539" s="54">
        <v>51890300000000</v>
      </c>
      <c r="Z7539" s="54">
        <v>52070100000000</v>
      </c>
      <c r="AA7539" s="54">
        <v>52891900000000</v>
      </c>
      <c r="AB7539" s="54">
        <v>53864900000000</v>
      </c>
      <c r="AC7539" s="54">
        <v>54468200000000</v>
      </c>
      <c r="AD7539" s="54">
        <v>55120600000000</v>
      </c>
      <c r="AE7539" s="54">
        <v>55289800000000</v>
      </c>
      <c r="AF7539" s="54">
        <v>56091200000000</v>
      </c>
      <c r="AG7539" s="54">
        <v>56408000000000</v>
      </c>
      <c r="AH7539" s="54">
        <v>57333700000000</v>
      </c>
    </row>
    <row r="7540" spans="1:34" hidden="1" x14ac:dyDescent="0.3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hidden="1" x14ac:dyDescent="0.3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hidden="1" x14ac:dyDescent="0.3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hidden="1" x14ac:dyDescent="0.3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hidden="1" x14ac:dyDescent="0.3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hidden="1" x14ac:dyDescent="0.3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hidden="1" x14ac:dyDescent="0.3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hidden="1" x14ac:dyDescent="0.3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hidden="1" x14ac:dyDescent="0.3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hidden="1" x14ac:dyDescent="0.3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64208000000000</v>
      </c>
      <c r="F7549" s="54">
        <v>164979000000000</v>
      </c>
      <c r="G7549" s="54">
        <v>165793000000000</v>
      </c>
      <c r="H7549" s="54">
        <v>165935000000000</v>
      </c>
      <c r="I7549" s="54">
        <v>165755000000000</v>
      </c>
      <c r="J7549" s="54">
        <v>165863000000000</v>
      </c>
      <c r="K7549" s="54">
        <v>167621000000000</v>
      </c>
      <c r="L7549" s="54">
        <v>168427000000000</v>
      </c>
      <c r="M7549" s="54">
        <v>169764000000000</v>
      </c>
      <c r="N7549" s="54">
        <v>169886000000000</v>
      </c>
      <c r="O7549" s="54">
        <v>172077000000000</v>
      </c>
      <c r="P7549" s="54">
        <v>174953000000000</v>
      </c>
      <c r="Q7549" s="54">
        <v>176725000000000</v>
      </c>
      <c r="R7549" s="54">
        <v>178660000000000</v>
      </c>
      <c r="S7549" s="54">
        <v>180390000000000</v>
      </c>
      <c r="T7549" s="54">
        <v>181958000000000</v>
      </c>
      <c r="U7549" s="54">
        <v>184563000000000</v>
      </c>
      <c r="V7549" s="54">
        <v>187157000000000</v>
      </c>
      <c r="W7549" s="54">
        <v>190207000000000</v>
      </c>
      <c r="X7549" s="54">
        <v>192536000000000</v>
      </c>
      <c r="Y7549" s="54">
        <v>192207000000000</v>
      </c>
      <c r="Z7549" s="54">
        <v>196113000000000</v>
      </c>
      <c r="AA7549" s="54">
        <v>199870000000000</v>
      </c>
      <c r="AB7549" s="54">
        <v>203954000000000</v>
      </c>
      <c r="AC7549" s="54">
        <v>207142000000000</v>
      </c>
      <c r="AD7549" s="54">
        <v>211037000000000</v>
      </c>
      <c r="AE7549" s="54">
        <v>214001000000000</v>
      </c>
      <c r="AF7549" s="54">
        <v>218462000000000</v>
      </c>
      <c r="AG7549" s="54">
        <v>221910000000000</v>
      </c>
      <c r="AH7549" s="54">
        <v>226787000000000</v>
      </c>
    </row>
    <row r="7550" spans="1:34" hidden="1" x14ac:dyDescent="0.3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hidden="1" x14ac:dyDescent="0.3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hidden="1" x14ac:dyDescent="0.3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hidden="1" x14ac:dyDescent="0.3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hidden="1" x14ac:dyDescent="0.3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hidden="1" x14ac:dyDescent="0.3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hidden="1" x14ac:dyDescent="0.3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hidden="1" x14ac:dyDescent="0.3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hidden="1" x14ac:dyDescent="0.3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hidden="1" x14ac:dyDescent="0.3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hidden="1" x14ac:dyDescent="0.3">
      <c r="A7560" t="s">
        <v>7937</v>
      </c>
      <c r="B7560" t="s">
        <v>378</v>
      </c>
      <c r="C7560">
        <v>0</v>
      </c>
      <c r="D7560">
        <v>0</v>
      </c>
      <c r="E7560" s="54">
        <v>298236000000</v>
      </c>
      <c r="F7560" s="54">
        <v>424654000000</v>
      </c>
      <c r="G7560" s="54">
        <v>564230000000</v>
      </c>
      <c r="H7560" s="54">
        <v>713279000000</v>
      </c>
      <c r="I7560" s="54">
        <v>871020000000</v>
      </c>
      <c r="J7560" s="54">
        <v>1038690000000</v>
      </c>
      <c r="K7560" s="54">
        <v>1217770000000</v>
      </c>
      <c r="L7560" s="54">
        <v>1277590000000</v>
      </c>
      <c r="M7560" s="54">
        <v>2079640000000</v>
      </c>
      <c r="N7560" s="54">
        <v>2941990000000</v>
      </c>
      <c r="O7560" s="54">
        <v>3852230000000</v>
      </c>
      <c r="P7560" s="54">
        <v>4840300000000</v>
      </c>
      <c r="Q7560" s="54">
        <v>5912350000000</v>
      </c>
      <c r="R7560" s="54">
        <v>7124150000000</v>
      </c>
      <c r="S7560" s="54">
        <v>8445700000000</v>
      </c>
      <c r="T7560" s="54">
        <v>9730520000000</v>
      </c>
      <c r="U7560" s="54">
        <v>10115100000000</v>
      </c>
      <c r="V7560" s="54">
        <v>10630900000000</v>
      </c>
      <c r="W7560" s="54">
        <v>11180400000000</v>
      </c>
      <c r="X7560" s="54">
        <v>11844300000000</v>
      </c>
      <c r="Y7560" s="54">
        <v>11945500000000</v>
      </c>
      <c r="Z7560" s="54">
        <v>12054500000000</v>
      </c>
      <c r="AA7560" s="54">
        <v>12870000000000</v>
      </c>
      <c r="AB7560" s="54">
        <v>13620900000000</v>
      </c>
      <c r="AC7560" s="54">
        <v>14303100000000</v>
      </c>
      <c r="AD7560" s="54">
        <v>15026100000000</v>
      </c>
      <c r="AE7560" s="54">
        <v>15594400000000</v>
      </c>
      <c r="AF7560" s="54">
        <v>16310600000000</v>
      </c>
      <c r="AG7560" s="54">
        <v>16905400000000</v>
      </c>
      <c r="AH7560" s="54">
        <v>17794900000000</v>
      </c>
    </row>
    <row r="7561" spans="1:34" hidden="1" x14ac:dyDescent="0.3">
      <c r="A7561" t="s">
        <v>7938</v>
      </c>
      <c r="B7561" t="s">
        <v>378</v>
      </c>
      <c r="C7561">
        <v>0</v>
      </c>
      <c r="D7561">
        <v>0</v>
      </c>
      <c r="E7561" s="54">
        <v>114621000000</v>
      </c>
      <c r="F7561" s="54">
        <v>215963000000</v>
      </c>
      <c r="G7561" s="54">
        <v>423284000000</v>
      </c>
      <c r="H7561" s="54">
        <v>509196000000</v>
      </c>
      <c r="I7561" s="54">
        <v>631261000000</v>
      </c>
      <c r="J7561" s="54">
        <v>770166000000</v>
      </c>
      <c r="K7561" s="54">
        <v>921368000000</v>
      </c>
      <c r="L7561" s="54">
        <v>1685900000000</v>
      </c>
      <c r="M7561" s="54">
        <v>1855910000000</v>
      </c>
      <c r="N7561" s="54">
        <v>2009700000000</v>
      </c>
      <c r="O7561" s="54">
        <v>2172590000000</v>
      </c>
      <c r="P7561" s="54">
        <v>2371690000000</v>
      </c>
      <c r="Q7561" s="54">
        <v>2574080000000</v>
      </c>
      <c r="R7561" s="54">
        <v>2770510000000</v>
      </c>
      <c r="S7561" s="54">
        <v>2895930000000</v>
      </c>
      <c r="T7561" s="54">
        <v>3014560000000</v>
      </c>
      <c r="U7561" s="54">
        <v>3118140000000</v>
      </c>
      <c r="V7561" s="54">
        <v>3219630000000</v>
      </c>
      <c r="W7561" s="54">
        <v>3324930000000</v>
      </c>
      <c r="X7561" s="54">
        <v>3280630000000</v>
      </c>
      <c r="Y7561" s="54">
        <v>3045070000000</v>
      </c>
      <c r="Z7561" s="54">
        <v>3202130000000</v>
      </c>
      <c r="AA7561" s="54">
        <v>3428600000000</v>
      </c>
      <c r="AB7561" s="54">
        <v>3565100000000</v>
      </c>
      <c r="AC7561" s="54">
        <v>3638160000000</v>
      </c>
      <c r="AD7561" s="54">
        <v>3725710000000</v>
      </c>
      <c r="AE7561" s="54">
        <v>3704470000000</v>
      </c>
      <c r="AF7561" s="54">
        <v>3787690000000</v>
      </c>
      <c r="AG7561" s="54">
        <v>3780230000000</v>
      </c>
      <c r="AH7561" s="54">
        <v>3875100000000</v>
      </c>
    </row>
    <row r="7562" spans="1:34" hidden="1" x14ac:dyDescent="0.3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hidden="1" x14ac:dyDescent="0.3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hidden="1" x14ac:dyDescent="0.3">
      <c r="A7564" t="s">
        <v>7941</v>
      </c>
      <c r="B7564" t="s">
        <v>378</v>
      </c>
      <c r="C7564">
        <v>0</v>
      </c>
      <c r="D7564">
        <v>0</v>
      </c>
      <c r="E7564">
        <v>0</v>
      </c>
      <c r="F7564" s="54">
        <v>26492800000</v>
      </c>
      <c r="G7564" s="54">
        <v>58198300000</v>
      </c>
      <c r="H7564" s="54">
        <v>90082100000</v>
      </c>
      <c r="I7564" s="54">
        <v>127135000000</v>
      </c>
      <c r="J7564" s="54">
        <v>169407000000</v>
      </c>
      <c r="K7564" s="54">
        <v>216263000000</v>
      </c>
      <c r="L7564" s="54">
        <v>336595000000</v>
      </c>
      <c r="M7564" s="54">
        <v>770694000000</v>
      </c>
      <c r="N7564" s="54">
        <v>1268850000000</v>
      </c>
      <c r="O7564" s="54">
        <v>1814680000000</v>
      </c>
      <c r="P7564" s="54">
        <v>2312520000000</v>
      </c>
      <c r="Q7564" s="54">
        <v>2818570000000</v>
      </c>
      <c r="R7564" s="54">
        <v>3353130000000</v>
      </c>
      <c r="S7564" s="54">
        <v>3898510000000</v>
      </c>
      <c r="T7564" s="54">
        <v>4408140000000</v>
      </c>
      <c r="U7564" s="54">
        <v>4464550000000</v>
      </c>
      <c r="V7564" s="54">
        <v>4529920000000</v>
      </c>
      <c r="W7564" s="54">
        <v>4614600000000</v>
      </c>
      <c r="X7564" s="54">
        <v>4750590000000</v>
      </c>
      <c r="Y7564" s="54">
        <v>4682600000000</v>
      </c>
      <c r="Z7564" s="54">
        <v>4696700000000</v>
      </c>
      <c r="AA7564" s="54">
        <v>4790510000000</v>
      </c>
      <c r="AB7564" s="54">
        <v>4896880000000</v>
      </c>
      <c r="AC7564" s="54">
        <v>4964570000000</v>
      </c>
      <c r="AD7564" s="54">
        <v>5036070000000</v>
      </c>
      <c r="AE7564" s="54">
        <v>5049410000000</v>
      </c>
      <c r="AF7564" s="54">
        <v>5136700000000</v>
      </c>
      <c r="AG7564" s="54">
        <v>5166290000000</v>
      </c>
      <c r="AH7564" s="54">
        <v>5266560000000</v>
      </c>
    </row>
    <row r="7565" spans="1:34" hidden="1" x14ac:dyDescent="0.3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hidden="1" x14ac:dyDescent="0.3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hidden="1" x14ac:dyDescent="0.3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hidden="1" x14ac:dyDescent="0.3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hidden="1" x14ac:dyDescent="0.3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hidden="1" x14ac:dyDescent="0.3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hidden="1" x14ac:dyDescent="0.3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hidden="1" x14ac:dyDescent="0.3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hidden="1" x14ac:dyDescent="0.3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hidden="1" x14ac:dyDescent="0.3">
      <c r="A7574" t="s">
        <v>7951</v>
      </c>
      <c r="B7574" t="s">
        <v>378</v>
      </c>
      <c r="C7574">
        <v>0</v>
      </c>
      <c r="D7574">
        <v>0</v>
      </c>
      <c r="E7574" s="54">
        <v>1217220000000</v>
      </c>
      <c r="F7574" s="54">
        <v>1281310000000</v>
      </c>
      <c r="G7574" s="54">
        <v>1381680000000</v>
      </c>
      <c r="H7574" s="54">
        <v>1495220000000</v>
      </c>
      <c r="I7574" s="54">
        <v>1650370000000</v>
      </c>
      <c r="J7574" s="54">
        <v>1774640000000</v>
      </c>
      <c r="K7574" s="54">
        <v>1947580000000</v>
      </c>
      <c r="L7574" s="54">
        <v>2130310000000</v>
      </c>
      <c r="M7574" s="54">
        <v>2326700000000</v>
      </c>
      <c r="N7574" s="54">
        <v>2511860000000</v>
      </c>
      <c r="O7574" s="54">
        <v>2706870000000</v>
      </c>
      <c r="P7574" s="54">
        <v>2954170000000</v>
      </c>
      <c r="Q7574" s="54">
        <v>3237410000000</v>
      </c>
      <c r="R7574" s="54">
        <v>3513740000000</v>
      </c>
      <c r="S7574" s="54">
        <v>3778950000000</v>
      </c>
      <c r="T7574" s="54">
        <v>4010050000000</v>
      </c>
      <c r="U7574" s="54">
        <v>4438650000000</v>
      </c>
      <c r="V7574" s="54">
        <v>4731340000000</v>
      </c>
      <c r="W7574" s="54">
        <v>5018390000000</v>
      </c>
      <c r="X7574" s="54">
        <v>5388200000000</v>
      </c>
      <c r="Y7574" s="54">
        <v>5340820000000</v>
      </c>
      <c r="Z7574" s="54">
        <v>5781600000000</v>
      </c>
      <c r="AA7574" s="54">
        <v>6156730000000</v>
      </c>
      <c r="AB7574" s="54">
        <v>6530500000000</v>
      </c>
      <c r="AC7574" s="54">
        <v>6851630000000</v>
      </c>
      <c r="AD7574" s="54">
        <v>7246510000000</v>
      </c>
      <c r="AE7574" s="54">
        <v>7522070000000</v>
      </c>
      <c r="AF7574" s="54">
        <v>7961830000000</v>
      </c>
      <c r="AG7574" s="54">
        <v>8270360000000</v>
      </c>
      <c r="AH7574" s="54">
        <v>8735480000000</v>
      </c>
    </row>
    <row r="7575" spans="1:34" hidden="1" x14ac:dyDescent="0.3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hidden="1" x14ac:dyDescent="0.3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hidden="1" x14ac:dyDescent="0.3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hidden="1" x14ac:dyDescent="0.3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hidden="1" x14ac:dyDescent="0.3">
      <c r="A7579" t="s">
        <v>7956</v>
      </c>
      <c r="B7579" t="s">
        <v>378</v>
      </c>
      <c r="C7579" s="54">
        <v>150000000000000</v>
      </c>
      <c r="D7579" s="54">
        <v>139000000000000</v>
      </c>
      <c r="E7579" s="54">
        <v>146000000000000</v>
      </c>
      <c r="F7579" s="54">
        <v>151000000000000</v>
      </c>
      <c r="G7579" s="54">
        <v>152000000000000</v>
      </c>
      <c r="H7579" s="54">
        <v>152000000000000</v>
      </c>
      <c r="I7579" s="54">
        <v>151000000000000</v>
      </c>
      <c r="J7579" s="54">
        <v>151000000000000</v>
      </c>
      <c r="K7579" s="54">
        <v>150000000000000</v>
      </c>
      <c r="L7579" s="54">
        <v>149000000000000</v>
      </c>
      <c r="M7579" s="54">
        <v>148000000000000</v>
      </c>
      <c r="N7579" s="54">
        <v>147000000000000</v>
      </c>
      <c r="O7579" s="54">
        <v>147000000000000</v>
      </c>
      <c r="P7579" s="54">
        <v>147000000000000</v>
      </c>
      <c r="Q7579" s="54">
        <v>147000000000000</v>
      </c>
      <c r="R7579" s="54">
        <v>147000000000000</v>
      </c>
      <c r="S7579" s="54">
        <v>146000000000000</v>
      </c>
      <c r="T7579" s="54">
        <v>147000000000000</v>
      </c>
      <c r="U7579" s="54">
        <v>147000000000000</v>
      </c>
      <c r="V7579" s="54">
        <v>147000000000000</v>
      </c>
      <c r="W7579" s="54">
        <v>147000000000000</v>
      </c>
      <c r="X7579" s="54">
        <v>147000000000000</v>
      </c>
      <c r="Y7579" s="54">
        <v>147000000000000</v>
      </c>
      <c r="Z7579" s="54">
        <v>148000000000000</v>
      </c>
      <c r="AA7579" s="54">
        <v>148000000000000</v>
      </c>
      <c r="AB7579" s="54">
        <v>149000000000000</v>
      </c>
      <c r="AC7579" s="54">
        <v>149000000000000</v>
      </c>
      <c r="AD7579" s="54">
        <v>150000000000000</v>
      </c>
      <c r="AE7579" s="54">
        <v>151000000000000</v>
      </c>
      <c r="AF7579" s="54">
        <v>151000000000000</v>
      </c>
      <c r="AG7579" s="54">
        <v>152000000000000</v>
      </c>
      <c r="AH7579" s="54">
        <v>154000000000000</v>
      </c>
    </row>
    <row r="7580" spans="1:34" hidden="1" x14ac:dyDescent="0.3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hidden="1" x14ac:dyDescent="0.3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hidden="1" x14ac:dyDescent="0.3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hidden="1" x14ac:dyDescent="0.3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hidden="1" x14ac:dyDescent="0.3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hidden="1" x14ac:dyDescent="0.3">
      <c r="A7585" t="s">
        <v>7962</v>
      </c>
      <c r="B7585" t="s">
        <v>378</v>
      </c>
      <c r="C7585" s="54">
        <v>29500000000000</v>
      </c>
      <c r="D7585" s="54">
        <v>27400000000000</v>
      </c>
      <c r="E7585" s="54">
        <v>29270800000000</v>
      </c>
      <c r="F7585" s="54">
        <v>30376600000000</v>
      </c>
      <c r="G7585" s="54">
        <v>30897100000000</v>
      </c>
      <c r="H7585" s="54">
        <v>31130600000000</v>
      </c>
      <c r="I7585" s="54">
        <v>31276900000000</v>
      </c>
      <c r="J7585" s="54">
        <v>31439900000000</v>
      </c>
      <c r="K7585" s="54">
        <v>31505300000000</v>
      </c>
      <c r="L7585" s="54">
        <v>31381200000000</v>
      </c>
      <c r="M7585" s="54">
        <v>32389300000000</v>
      </c>
      <c r="N7585" s="54">
        <v>33464600000000</v>
      </c>
      <c r="O7585" s="54">
        <v>34694600000000</v>
      </c>
      <c r="P7585" s="54">
        <v>36117700000000</v>
      </c>
      <c r="Q7585" s="54">
        <v>37718800000000</v>
      </c>
      <c r="R7585" s="54">
        <v>39534900000000</v>
      </c>
      <c r="S7585" s="54">
        <v>41502500000000</v>
      </c>
      <c r="T7585" s="54">
        <v>43458800000000</v>
      </c>
      <c r="U7585" s="54">
        <v>44028900000000</v>
      </c>
      <c r="V7585" s="54">
        <v>44775200000000</v>
      </c>
      <c r="W7585" s="54">
        <v>45665100000000</v>
      </c>
      <c r="X7585" s="54">
        <v>46673400000000</v>
      </c>
      <c r="Y7585" s="54">
        <v>46954100000000</v>
      </c>
      <c r="Z7585" s="54">
        <v>47155600000000</v>
      </c>
      <c r="AA7585" s="54">
        <v>48434600000000</v>
      </c>
      <c r="AB7585" s="54">
        <v>49580600000000</v>
      </c>
      <c r="AC7585" s="54">
        <v>50793300000000</v>
      </c>
      <c r="AD7585" s="54">
        <v>51987700000000</v>
      </c>
      <c r="AE7585" s="54">
        <v>52985200000000</v>
      </c>
      <c r="AF7585" s="54">
        <v>54219400000000</v>
      </c>
      <c r="AG7585" s="54">
        <v>55286300000000</v>
      </c>
      <c r="AH7585" s="54">
        <v>56888100000000</v>
      </c>
    </row>
    <row r="7586" spans="1:34" hidden="1" x14ac:dyDescent="0.3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785929000000</v>
      </c>
      <c r="F7586" s="54">
        <v>968118000000</v>
      </c>
      <c r="G7586" s="54">
        <v>1302030000000</v>
      </c>
      <c r="H7586" s="54">
        <v>1436090000000</v>
      </c>
      <c r="I7586" s="54">
        <v>1624880000000</v>
      </c>
      <c r="J7586" s="54">
        <v>1840960000000</v>
      </c>
      <c r="K7586" s="54">
        <v>2063590000000</v>
      </c>
      <c r="L7586" s="54">
        <v>3232440000000</v>
      </c>
      <c r="M7586" s="54">
        <v>3460140000000</v>
      </c>
      <c r="N7586" s="54">
        <v>3657800000000</v>
      </c>
      <c r="O7586" s="54">
        <v>3876030000000</v>
      </c>
      <c r="P7586" s="54">
        <v>4144600000000</v>
      </c>
      <c r="Q7586" s="54">
        <v>4446480000000</v>
      </c>
      <c r="R7586" s="54">
        <v>4742820000000</v>
      </c>
      <c r="S7586" s="54">
        <v>4928250000000</v>
      </c>
      <c r="T7586" s="54">
        <v>5118370000000</v>
      </c>
      <c r="U7586" s="54">
        <v>5270720000000</v>
      </c>
      <c r="V7586" s="54">
        <v>5415890000000</v>
      </c>
      <c r="W7586" s="54">
        <v>5565010000000</v>
      </c>
      <c r="X7586" s="54">
        <v>5504180000000</v>
      </c>
      <c r="Y7586" s="54">
        <v>5162240000000</v>
      </c>
      <c r="Z7586" s="54">
        <v>5408220000000</v>
      </c>
      <c r="AA7586" s="54">
        <v>5738130000000</v>
      </c>
      <c r="AB7586" s="54">
        <v>5924210000000</v>
      </c>
      <c r="AC7586" s="54">
        <v>6035170000000</v>
      </c>
      <c r="AD7586" s="54">
        <v>6172010000000</v>
      </c>
      <c r="AE7586" s="54">
        <v>6155420000000</v>
      </c>
      <c r="AF7586" s="54">
        <v>6275510000000</v>
      </c>
      <c r="AG7586" s="54">
        <v>6263920000000</v>
      </c>
      <c r="AH7586" s="54">
        <v>6426950000000</v>
      </c>
    </row>
    <row r="7587" spans="1:34" hidden="1" x14ac:dyDescent="0.3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hidden="1" x14ac:dyDescent="0.3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hidden="1" x14ac:dyDescent="0.3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432214000000</v>
      </c>
      <c r="G7589" s="54">
        <v>485536000000</v>
      </c>
      <c r="H7589" s="54">
        <v>535783000000</v>
      </c>
      <c r="I7589" s="54">
        <v>592971000000</v>
      </c>
      <c r="J7589" s="54">
        <v>657465000000</v>
      </c>
      <c r="K7589" s="54">
        <v>727369000000</v>
      </c>
      <c r="L7589" s="54">
        <v>907979000000</v>
      </c>
      <c r="M7589" s="54">
        <v>1564900000000</v>
      </c>
      <c r="N7589" s="54">
        <v>2305540000000</v>
      </c>
      <c r="O7589" s="54">
        <v>3109650000000</v>
      </c>
      <c r="P7589" s="54">
        <v>3828360000000</v>
      </c>
      <c r="Q7589" s="54">
        <v>4583150000000</v>
      </c>
      <c r="R7589" s="54">
        <v>5384540000000</v>
      </c>
      <c r="S7589" s="54">
        <v>6196270000000</v>
      </c>
      <c r="T7589" s="54">
        <v>6975440000000</v>
      </c>
      <c r="U7589" s="54">
        <v>7056500000000</v>
      </c>
      <c r="V7589" s="54">
        <v>7144550000000</v>
      </c>
      <c r="W7589" s="54">
        <v>7258340000000</v>
      </c>
      <c r="X7589" s="54">
        <v>7469570000000</v>
      </c>
      <c r="Y7589" s="54">
        <v>7379740000000</v>
      </c>
      <c r="Z7589" s="54">
        <v>7416830000000</v>
      </c>
      <c r="AA7589" s="54">
        <v>7542550000000</v>
      </c>
      <c r="AB7589" s="54">
        <v>7676150000000</v>
      </c>
      <c r="AC7589" s="54">
        <v>7776820000000</v>
      </c>
      <c r="AD7589" s="54">
        <v>7891340000000</v>
      </c>
      <c r="AE7589" s="54">
        <v>7929650000000</v>
      </c>
      <c r="AF7589" s="54">
        <v>8050910000000</v>
      </c>
      <c r="AG7589" s="54">
        <v>8091920000000</v>
      </c>
      <c r="AH7589" s="54">
        <v>8266980000000</v>
      </c>
    </row>
    <row r="7590" spans="1:34" hidden="1" x14ac:dyDescent="0.3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hidden="1" x14ac:dyDescent="0.3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hidden="1" x14ac:dyDescent="0.3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hidden="1" x14ac:dyDescent="0.3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hidden="1" x14ac:dyDescent="0.3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hidden="1" x14ac:dyDescent="0.3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hidden="1" x14ac:dyDescent="0.3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hidden="1" x14ac:dyDescent="0.3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hidden="1" x14ac:dyDescent="0.3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hidden="1" x14ac:dyDescent="0.3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2539380000000</v>
      </c>
      <c r="F7599" s="54">
        <v>2678650000000</v>
      </c>
      <c r="G7599" s="54">
        <v>2838900000000</v>
      </c>
      <c r="H7599" s="54">
        <v>3011980000000</v>
      </c>
      <c r="I7599" s="54">
        <v>3248860000000</v>
      </c>
      <c r="J7599" s="54">
        <v>3439860000000</v>
      </c>
      <c r="K7599" s="54">
        <v>3682210000000</v>
      </c>
      <c r="L7599" s="54">
        <v>3934610000000</v>
      </c>
      <c r="M7599" s="54">
        <v>4194140000000</v>
      </c>
      <c r="N7599" s="54">
        <v>4432850000000</v>
      </c>
      <c r="O7599" s="54">
        <v>4691710000000</v>
      </c>
      <c r="P7599" s="54">
        <v>5025170000000</v>
      </c>
      <c r="Q7599" s="54">
        <v>5448890000000</v>
      </c>
      <c r="R7599" s="54">
        <v>5865300000000</v>
      </c>
      <c r="S7599" s="54">
        <v>6258860000000</v>
      </c>
      <c r="T7599" s="54">
        <v>6619810000000</v>
      </c>
      <c r="U7599" s="54">
        <v>7258770000000</v>
      </c>
      <c r="V7599" s="54">
        <v>7685320000000</v>
      </c>
      <c r="W7599" s="54">
        <v>8101220000000</v>
      </c>
      <c r="X7599" s="54">
        <v>8661990000000</v>
      </c>
      <c r="Y7599" s="54">
        <v>8605520000000</v>
      </c>
      <c r="Z7599" s="54">
        <v>9283820000000</v>
      </c>
      <c r="AA7599" s="54">
        <v>9827390000000</v>
      </c>
      <c r="AB7599" s="54">
        <v>10351500000000</v>
      </c>
      <c r="AC7599" s="54">
        <v>10831100000000</v>
      </c>
      <c r="AD7599" s="54">
        <v>11430700000000</v>
      </c>
      <c r="AE7599" s="54">
        <v>11868800000000</v>
      </c>
      <c r="AF7599" s="54">
        <v>12512200000000</v>
      </c>
      <c r="AG7599" s="54">
        <v>12966500000000</v>
      </c>
      <c r="AH7599" s="54">
        <v>13702000000000</v>
      </c>
    </row>
    <row r="7600" spans="1:34" hidden="1" x14ac:dyDescent="0.3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hidden="1" x14ac:dyDescent="0.3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hidden="1" x14ac:dyDescent="0.3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hidden="1" x14ac:dyDescent="0.3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hidden="1" x14ac:dyDescent="0.3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hidden="1" x14ac:dyDescent="0.3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hidden="1" x14ac:dyDescent="0.3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hidden="1" x14ac:dyDescent="0.3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hidden="1" x14ac:dyDescent="0.3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hidden="1" x14ac:dyDescent="0.3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hidden="1" x14ac:dyDescent="0.3">
      <c r="A7610" t="s">
        <v>7987</v>
      </c>
      <c r="B7610" t="s">
        <v>378</v>
      </c>
      <c r="C7610">
        <v>0</v>
      </c>
      <c r="D7610">
        <v>0</v>
      </c>
      <c r="E7610" s="54">
        <v>22186900000</v>
      </c>
      <c r="F7610" s="54">
        <v>31591600000</v>
      </c>
      <c r="G7610" s="54">
        <v>41975200000</v>
      </c>
      <c r="H7610" s="54">
        <v>53063400000</v>
      </c>
      <c r="I7610" s="54">
        <v>64798400000</v>
      </c>
      <c r="J7610" s="54">
        <v>77271900000</v>
      </c>
      <c r="K7610" s="54">
        <v>90594300000</v>
      </c>
      <c r="L7610" s="54">
        <v>95044500000</v>
      </c>
      <c r="M7610" s="54">
        <v>154712000000</v>
      </c>
      <c r="N7610" s="54">
        <v>218865000000</v>
      </c>
      <c r="O7610" s="54">
        <v>286582000000</v>
      </c>
      <c r="P7610" s="54">
        <v>360087000000</v>
      </c>
      <c r="Q7610" s="54">
        <v>439842000000</v>
      </c>
      <c r="R7610" s="54">
        <v>529992000000</v>
      </c>
      <c r="S7610" s="54">
        <v>628306000000</v>
      </c>
      <c r="T7610" s="54">
        <v>723890000000</v>
      </c>
      <c r="U7610" s="54">
        <v>752501000000</v>
      </c>
      <c r="V7610" s="54">
        <v>790873000000</v>
      </c>
      <c r="W7610" s="54">
        <v>831753000000</v>
      </c>
      <c r="X7610" s="54">
        <v>881139000000</v>
      </c>
      <c r="Y7610" s="54">
        <v>888673000000</v>
      </c>
      <c r="Z7610" s="54">
        <v>896780000000</v>
      </c>
      <c r="AA7610" s="54">
        <v>957449000000</v>
      </c>
      <c r="AB7610" s="54">
        <v>1013310000000</v>
      </c>
      <c r="AC7610" s="54">
        <v>1064070000000</v>
      </c>
      <c r="AD7610" s="54">
        <v>1117850000000</v>
      </c>
      <c r="AE7610" s="54">
        <v>1160130000000</v>
      </c>
      <c r="AF7610" s="54">
        <v>1213410000000</v>
      </c>
      <c r="AG7610" s="54">
        <v>1257660000000</v>
      </c>
      <c r="AH7610" s="54">
        <v>1323830000000</v>
      </c>
    </row>
    <row r="7611" spans="1:34" hidden="1" x14ac:dyDescent="0.3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8900000000</v>
      </c>
      <c r="F7611" s="54">
        <v>4203320000000</v>
      </c>
      <c r="G7611" s="54">
        <v>4256260000000</v>
      </c>
      <c r="H7611" s="54">
        <v>4277300000000</v>
      </c>
      <c r="I7611" s="54">
        <v>4279460000000</v>
      </c>
      <c r="J7611" s="54">
        <v>4292570000000</v>
      </c>
      <c r="K7611" s="54">
        <v>4316860000000</v>
      </c>
      <c r="L7611" s="54">
        <v>4377990000000</v>
      </c>
      <c r="M7611" s="54">
        <v>4409920000000</v>
      </c>
      <c r="N7611" s="54">
        <v>4431630000000</v>
      </c>
      <c r="O7611" s="54">
        <v>4472010000000</v>
      </c>
      <c r="P7611" s="54">
        <v>4523650000000</v>
      </c>
      <c r="Q7611" s="54">
        <v>4535530000000</v>
      </c>
      <c r="R7611" s="54">
        <v>4546850000000</v>
      </c>
      <c r="S7611" s="54">
        <v>4550500000000</v>
      </c>
      <c r="T7611" s="54">
        <v>4556260000000</v>
      </c>
      <c r="U7611" s="54">
        <v>4564210000000</v>
      </c>
      <c r="V7611" s="54">
        <v>4579980000000</v>
      </c>
      <c r="W7611" s="54">
        <v>4605590000000</v>
      </c>
      <c r="X7611" s="54">
        <v>4598890000000</v>
      </c>
      <c r="Y7611" s="54">
        <v>4585080000000</v>
      </c>
      <c r="Z7611" s="54">
        <v>4598390000000</v>
      </c>
      <c r="AA7611" s="54">
        <v>4636620000000</v>
      </c>
      <c r="AB7611" s="54">
        <v>4675130000000</v>
      </c>
      <c r="AC7611" s="54">
        <v>4696970000000</v>
      </c>
      <c r="AD7611" s="54">
        <v>4721310000000</v>
      </c>
      <c r="AE7611" s="54">
        <v>4740590000000</v>
      </c>
      <c r="AF7611" s="54">
        <v>4770110000000</v>
      </c>
      <c r="AG7611" s="54">
        <v>4797590000000</v>
      </c>
      <c r="AH7611" s="54">
        <v>4834210000000</v>
      </c>
    </row>
    <row r="7612" spans="1:34" hidden="1" x14ac:dyDescent="0.3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hidden="1" x14ac:dyDescent="0.3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hidden="1" x14ac:dyDescent="0.3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7290000000</v>
      </c>
      <c r="G7614" s="54">
        <v>4993960000000</v>
      </c>
      <c r="H7614" s="54">
        <v>5013640000000</v>
      </c>
      <c r="I7614" s="54">
        <v>5008220000000</v>
      </c>
      <c r="J7614" s="54">
        <v>5014640000000</v>
      </c>
      <c r="K7614" s="54">
        <v>5033530000000</v>
      </c>
      <c r="L7614" s="54">
        <v>5047510000000</v>
      </c>
      <c r="M7614" s="54">
        <v>5102570000000</v>
      </c>
      <c r="N7614" s="54">
        <v>5151760000000</v>
      </c>
      <c r="O7614" s="54">
        <v>5225740000000</v>
      </c>
      <c r="P7614" s="54">
        <v>5306290000000</v>
      </c>
      <c r="Q7614" s="54">
        <v>5340160000000</v>
      </c>
      <c r="R7614" s="54">
        <v>5376040000000</v>
      </c>
      <c r="S7614" s="54">
        <v>5409920000000</v>
      </c>
      <c r="T7614" s="54">
        <v>5444220000000</v>
      </c>
      <c r="U7614" s="54">
        <v>5448690000000</v>
      </c>
      <c r="V7614" s="54">
        <v>5463270000000</v>
      </c>
      <c r="W7614" s="54">
        <v>5490570000000</v>
      </c>
      <c r="X7614" s="54">
        <v>5496650000000</v>
      </c>
      <c r="Y7614" s="54">
        <v>5496000000000</v>
      </c>
      <c r="Z7614" s="54">
        <v>5498950000000</v>
      </c>
      <c r="AA7614" s="54">
        <v>5531180000000</v>
      </c>
      <c r="AB7614" s="54">
        <v>5572600000000</v>
      </c>
      <c r="AC7614" s="54">
        <v>5597000000000</v>
      </c>
      <c r="AD7614" s="54">
        <v>5623380000000</v>
      </c>
      <c r="AE7614" s="54">
        <v>5648990000000</v>
      </c>
      <c r="AF7614" s="54">
        <v>5683050000000</v>
      </c>
      <c r="AG7614" s="54">
        <v>5718350000000</v>
      </c>
      <c r="AH7614" s="54">
        <v>5760740000000</v>
      </c>
    </row>
    <row r="7615" spans="1:34" hidden="1" x14ac:dyDescent="0.3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hidden="1" x14ac:dyDescent="0.3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hidden="1" x14ac:dyDescent="0.3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hidden="1" x14ac:dyDescent="0.3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hidden="1" x14ac:dyDescent="0.3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hidden="1" x14ac:dyDescent="0.3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hidden="1" x14ac:dyDescent="0.3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hidden="1" x14ac:dyDescent="0.3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hidden="1" x14ac:dyDescent="0.3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hidden="1" x14ac:dyDescent="0.3">
      <c r="A7624" t="s">
        <v>8001</v>
      </c>
      <c r="B7624" t="s">
        <v>378</v>
      </c>
      <c r="C7624">
        <v>0</v>
      </c>
      <c r="D7624">
        <v>0</v>
      </c>
      <c r="E7624" s="54">
        <v>90553200000</v>
      </c>
      <c r="F7624" s="54">
        <v>95321000000</v>
      </c>
      <c r="G7624" s="54">
        <v>102789000000</v>
      </c>
      <c r="H7624" s="54">
        <v>111235000000</v>
      </c>
      <c r="I7624" s="54">
        <v>122777000000</v>
      </c>
      <c r="J7624" s="54">
        <v>132022000000</v>
      </c>
      <c r="K7624" s="54">
        <v>144887000000</v>
      </c>
      <c r="L7624" s="54">
        <v>158482000000</v>
      </c>
      <c r="M7624" s="54">
        <v>173092000000</v>
      </c>
      <c r="N7624" s="54">
        <v>186867000000</v>
      </c>
      <c r="O7624" s="54">
        <v>201374000000</v>
      </c>
      <c r="P7624" s="54">
        <v>219771000000</v>
      </c>
      <c r="Q7624" s="54">
        <v>240843000000</v>
      </c>
      <c r="R7624" s="54">
        <v>261400000000</v>
      </c>
      <c r="S7624" s="54">
        <v>281129000000</v>
      </c>
      <c r="T7624" s="54">
        <v>298322000000</v>
      </c>
      <c r="U7624" s="54">
        <v>330207000000</v>
      </c>
      <c r="V7624" s="54">
        <v>351981000000</v>
      </c>
      <c r="W7624" s="54">
        <v>373336000000</v>
      </c>
      <c r="X7624" s="54">
        <v>400849000000</v>
      </c>
      <c r="Y7624" s="54">
        <v>397323000000</v>
      </c>
      <c r="Z7624" s="54">
        <v>430114000000</v>
      </c>
      <c r="AA7624" s="54">
        <v>458022000000</v>
      </c>
      <c r="AB7624" s="54">
        <v>485828000000</v>
      </c>
      <c r="AC7624" s="54">
        <v>509719000000</v>
      </c>
      <c r="AD7624" s="54">
        <v>539095000000</v>
      </c>
      <c r="AE7624" s="54">
        <v>559594000000</v>
      </c>
      <c r="AF7624" s="54">
        <v>592310000000</v>
      </c>
      <c r="AG7624" s="54">
        <v>615262000000</v>
      </c>
      <c r="AH7624" s="54">
        <v>649865000000</v>
      </c>
    </row>
    <row r="7625" spans="1:34" hidden="1" x14ac:dyDescent="0.3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hidden="1" x14ac:dyDescent="0.3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hidden="1" x14ac:dyDescent="0.3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hidden="1" x14ac:dyDescent="0.3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hidden="1" x14ac:dyDescent="0.3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hidden="1" x14ac:dyDescent="0.3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hidden="1" x14ac:dyDescent="0.3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hidden="1" x14ac:dyDescent="0.3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hidden="1" x14ac:dyDescent="0.3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hidden="1" x14ac:dyDescent="0.3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hidden="1" x14ac:dyDescent="0.3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hidden="1" x14ac:dyDescent="0.3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hidden="1" x14ac:dyDescent="0.3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hidden="1" x14ac:dyDescent="0.3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hidden="1" x14ac:dyDescent="0.3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hidden="1" x14ac:dyDescent="0.3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hidden="1" x14ac:dyDescent="0.3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hidden="1" x14ac:dyDescent="0.3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hidden="1" x14ac:dyDescent="0.3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hidden="1" x14ac:dyDescent="0.3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hidden="1" x14ac:dyDescent="0.3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hidden="1" x14ac:dyDescent="0.3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hidden="1" x14ac:dyDescent="0.3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hidden="1" x14ac:dyDescent="0.3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hidden="1" x14ac:dyDescent="0.3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hidden="1" x14ac:dyDescent="0.3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hidden="1" x14ac:dyDescent="0.3">
      <c r="A7651" t="s">
        <v>8028</v>
      </c>
      <c r="B7651" t="s">
        <v>378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hidden="1" x14ac:dyDescent="0.3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hidden="1" x14ac:dyDescent="0.3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hidden="1" x14ac:dyDescent="0.3">
      <c r="A7654" t="s">
        <v>8031</v>
      </c>
      <c r="B7654" t="s">
        <v>378</v>
      </c>
      <c r="C7654" s="54">
        <v>13918900000000</v>
      </c>
      <c r="D7654" s="54">
        <v>12923200000000</v>
      </c>
      <c r="E7654" s="54">
        <v>13583000000000</v>
      </c>
      <c r="F7654" s="54">
        <v>14008500000000</v>
      </c>
      <c r="G7654" s="54">
        <v>14117100000000</v>
      </c>
      <c r="H7654" s="54">
        <v>14120400000000</v>
      </c>
      <c r="I7654" s="54">
        <v>14066600000000</v>
      </c>
      <c r="J7654" s="54">
        <v>14021500000000</v>
      </c>
      <c r="K7654" s="54">
        <v>13954300000000</v>
      </c>
      <c r="L7654" s="54">
        <v>13870600000000</v>
      </c>
      <c r="M7654" s="54">
        <v>13767300000000</v>
      </c>
      <c r="N7654" s="54">
        <v>13650300000000</v>
      </c>
      <c r="O7654" s="54">
        <v>13632400000000</v>
      </c>
      <c r="P7654" s="54">
        <v>13635500000000</v>
      </c>
      <c r="Q7654" s="54">
        <v>13627600000000</v>
      </c>
      <c r="R7654" s="54">
        <v>13626100000000</v>
      </c>
      <c r="S7654" s="54">
        <v>13622600000000</v>
      </c>
      <c r="T7654" s="54">
        <v>13631300000000</v>
      </c>
      <c r="U7654" s="54">
        <v>13628100000000</v>
      </c>
      <c r="V7654" s="54">
        <v>13634600000000</v>
      </c>
      <c r="W7654" s="54">
        <v>13653800000000</v>
      </c>
      <c r="X7654" s="54">
        <v>13671900000000</v>
      </c>
      <c r="Y7654" s="54">
        <v>13699000000000</v>
      </c>
      <c r="Z7654" s="54">
        <v>13728900000000</v>
      </c>
      <c r="AA7654" s="54">
        <v>13766400000000</v>
      </c>
      <c r="AB7654" s="54">
        <v>13817800000000</v>
      </c>
      <c r="AC7654" s="54">
        <v>13877300000000</v>
      </c>
      <c r="AD7654" s="54">
        <v>13940500000000</v>
      </c>
      <c r="AE7654" s="54">
        <v>14009500000000</v>
      </c>
      <c r="AF7654" s="54">
        <v>14090100000000</v>
      </c>
      <c r="AG7654" s="54">
        <v>14182600000000</v>
      </c>
      <c r="AH7654" s="54">
        <v>14284100000000</v>
      </c>
    </row>
    <row r="7655" spans="1:34" hidden="1" x14ac:dyDescent="0.3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hidden="1" x14ac:dyDescent="0.3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hidden="1" x14ac:dyDescent="0.3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hidden="1" x14ac:dyDescent="0.3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hidden="1" x14ac:dyDescent="0.3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hidden="1" x14ac:dyDescent="0.3">
      <c r="A7660" t="s">
        <v>8037</v>
      </c>
      <c r="B7660" t="s">
        <v>378</v>
      </c>
      <c r="C7660" s="54">
        <v>11062700000000</v>
      </c>
      <c r="D7660" s="54">
        <v>10271300000000</v>
      </c>
      <c r="E7660" s="54">
        <v>10838800000000</v>
      </c>
      <c r="F7660" s="54">
        <v>11196000000000</v>
      </c>
      <c r="G7660" s="54">
        <v>11302600000000</v>
      </c>
      <c r="H7660" s="54">
        <v>11326600000000</v>
      </c>
      <c r="I7660" s="54">
        <v>11306500000000</v>
      </c>
      <c r="J7660" s="54">
        <v>11294500000000</v>
      </c>
      <c r="K7660" s="54">
        <v>11265600000000</v>
      </c>
      <c r="L7660" s="54">
        <v>11206400000000</v>
      </c>
      <c r="M7660" s="54">
        <v>11235100000000</v>
      </c>
      <c r="N7660" s="54">
        <v>11259000000000</v>
      </c>
      <c r="O7660" s="54">
        <v>11367300000000</v>
      </c>
      <c r="P7660" s="54">
        <v>11500800000000</v>
      </c>
      <c r="Q7660" s="54">
        <v>11641700000000</v>
      </c>
      <c r="R7660" s="54">
        <v>11807200000000</v>
      </c>
      <c r="S7660" s="54">
        <v>11987000000000</v>
      </c>
      <c r="T7660" s="54">
        <v>12172100000000</v>
      </c>
      <c r="U7660" s="54">
        <v>12222100000000</v>
      </c>
      <c r="V7660" s="54">
        <v>12296000000000</v>
      </c>
      <c r="W7660" s="54">
        <v>12382500000000</v>
      </c>
      <c r="X7660" s="54">
        <v>12491300000000</v>
      </c>
      <c r="Y7660" s="54">
        <v>12528600000000</v>
      </c>
      <c r="Z7660" s="54">
        <v>12570200000000</v>
      </c>
      <c r="AA7660" s="54">
        <v>12708400000000</v>
      </c>
      <c r="AB7660" s="54">
        <v>12847300000000</v>
      </c>
      <c r="AC7660" s="54">
        <v>12989200000000</v>
      </c>
      <c r="AD7660" s="54">
        <v>13139600000000</v>
      </c>
      <c r="AE7660" s="54">
        <v>13272800000000</v>
      </c>
      <c r="AF7660" s="54">
        <v>13436200000000</v>
      </c>
      <c r="AG7660" s="54">
        <v>13592100000000</v>
      </c>
      <c r="AH7660" s="54">
        <v>13796200000000</v>
      </c>
    </row>
    <row r="7661" spans="1:34" hidden="1" x14ac:dyDescent="0.3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29180600000</v>
      </c>
      <c r="F7661" s="54">
        <v>44596800000</v>
      </c>
      <c r="G7661" s="54">
        <v>74932900000</v>
      </c>
      <c r="H7661" s="54">
        <v>87241900000</v>
      </c>
      <c r="I7661" s="54">
        <v>104761000000</v>
      </c>
      <c r="J7661" s="54">
        <v>124464000000</v>
      </c>
      <c r="K7661" s="54">
        <v>145229000000</v>
      </c>
      <c r="L7661" s="54">
        <v>253199000000</v>
      </c>
      <c r="M7661" s="54">
        <v>274174000000</v>
      </c>
      <c r="N7661" s="54">
        <v>292647000000</v>
      </c>
      <c r="O7661" s="54">
        <v>312941000000</v>
      </c>
      <c r="P7661" s="54">
        <v>337756000000</v>
      </c>
      <c r="Q7661" s="54">
        <v>365544000000</v>
      </c>
      <c r="R7661" s="54">
        <v>392717000000</v>
      </c>
      <c r="S7661" s="54">
        <v>410338000000</v>
      </c>
      <c r="T7661" s="54">
        <v>427192000000</v>
      </c>
      <c r="U7661" s="54">
        <v>441307000000</v>
      </c>
      <c r="V7661" s="54">
        <v>454636000000</v>
      </c>
      <c r="W7661" s="54">
        <v>467885000000</v>
      </c>
      <c r="X7661" s="54">
        <v>462786000000</v>
      </c>
      <c r="Y7661" s="54">
        <v>430963000000</v>
      </c>
      <c r="Z7661" s="54">
        <v>453355000000</v>
      </c>
      <c r="AA7661" s="54">
        <v>483532000000</v>
      </c>
      <c r="AB7661" s="54">
        <v>500989000000</v>
      </c>
      <c r="AC7661" s="54">
        <v>511336000000</v>
      </c>
      <c r="AD7661" s="54">
        <v>523658000000</v>
      </c>
      <c r="AE7661" s="54">
        <v>520938000000</v>
      </c>
      <c r="AF7661" s="54">
        <v>532693000000</v>
      </c>
      <c r="AG7661" s="54">
        <v>531921000000</v>
      </c>
      <c r="AH7661" s="54">
        <v>545353000000</v>
      </c>
    </row>
    <row r="7662" spans="1:34" hidden="1" x14ac:dyDescent="0.3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hidden="1" x14ac:dyDescent="0.3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hidden="1" x14ac:dyDescent="0.3">
      <c r="A7664" t="s">
        <v>8041</v>
      </c>
      <c r="B7664" t="s">
        <v>378</v>
      </c>
      <c r="C7664">
        <v>0</v>
      </c>
      <c r="D7664">
        <v>0</v>
      </c>
      <c r="E7664">
        <v>0</v>
      </c>
      <c r="F7664" s="54">
        <v>3873480000</v>
      </c>
      <c r="G7664" s="54">
        <v>8498510000</v>
      </c>
      <c r="H7664" s="54">
        <v>13112000000</v>
      </c>
      <c r="I7664" s="54">
        <v>18465300000</v>
      </c>
      <c r="J7664" s="54">
        <v>24510500000</v>
      </c>
      <c r="K7664" s="54">
        <v>31043600000</v>
      </c>
      <c r="L7664" s="54">
        <v>47977700000</v>
      </c>
      <c r="M7664" s="54">
        <v>108541000000</v>
      </c>
      <c r="N7664" s="54">
        <v>176756000000</v>
      </c>
      <c r="O7664" s="54">
        <v>250803000000</v>
      </c>
      <c r="P7664" s="54">
        <v>316971000000</v>
      </c>
      <c r="Q7664" s="54">
        <v>386394000000</v>
      </c>
      <c r="R7664" s="54">
        <v>459973000000</v>
      </c>
      <c r="S7664" s="54">
        <v>535351000000</v>
      </c>
      <c r="T7664" s="54">
        <v>606148000000</v>
      </c>
      <c r="U7664" s="54">
        <v>613726000000</v>
      </c>
      <c r="V7664" s="54">
        <v>621828000000</v>
      </c>
      <c r="W7664" s="54">
        <v>631753000000</v>
      </c>
      <c r="X7664" s="54">
        <v>651745000000</v>
      </c>
      <c r="Y7664" s="54">
        <v>643138000000</v>
      </c>
      <c r="Z7664" s="54">
        <v>646239000000</v>
      </c>
      <c r="AA7664" s="54">
        <v>657722000000</v>
      </c>
      <c r="AB7664" s="54">
        <v>670497000000</v>
      </c>
      <c r="AC7664" s="54">
        <v>680158000000</v>
      </c>
      <c r="AD7664" s="54">
        <v>690317000000</v>
      </c>
      <c r="AE7664" s="54">
        <v>692319000000</v>
      </c>
      <c r="AF7664" s="54">
        <v>704653000000</v>
      </c>
      <c r="AG7664" s="54">
        <v>708939000000</v>
      </c>
      <c r="AH7664" s="54">
        <v>723131000000</v>
      </c>
    </row>
    <row r="7665" spans="1:34" hidden="1" x14ac:dyDescent="0.3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hidden="1" x14ac:dyDescent="0.3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hidden="1" x14ac:dyDescent="0.3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hidden="1" x14ac:dyDescent="0.3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hidden="1" x14ac:dyDescent="0.3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hidden="1" x14ac:dyDescent="0.3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hidden="1" x14ac:dyDescent="0.3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hidden="1" x14ac:dyDescent="0.3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hidden="1" x14ac:dyDescent="0.3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hidden="1" x14ac:dyDescent="0.3">
      <c r="A7674" t="s">
        <v>8051</v>
      </c>
      <c r="B7674" t="s">
        <v>378</v>
      </c>
      <c r="C7674">
        <v>0</v>
      </c>
      <c r="D7674">
        <v>0</v>
      </c>
      <c r="E7674" s="54">
        <v>175805000000</v>
      </c>
      <c r="F7674" s="54">
        <v>187338000000</v>
      </c>
      <c r="G7674" s="54">
        <v>201763000000</v>
      </c>
      <c r="H7674" s="54">
        <v>217639000000</v>
      </c>
      <c r="I7674" s="54">
        <v>239703000000</v>
      </c>
      <c r="J7674" s="54">
        <v>256763000000</v>
      </c>
      <c r="K7674" s="54">
        <v>279566000000</v>
      </c>
      <c r="L7674" s="54">
        <v>303651000000</v>
      </c>
      <c r="M7674" s="54">
        <v>327681000000</v>
      </c>
      <c r="N7674" s="54">
        <v>349912000000</v>
      </c>
      <c r="O7674" s="54">
        <v>374112000000</v>
      </c>
      <c r="P7674" s="54">
        <v>404920000000</v>
      </c>
      <c r="Q7674" s="54">
        <v>443811000000</v>
      </c>
      <c r="R7674" s="54">
        <v>482005000000</v>
      </c>
      <c r="S7674" s="54">
        <v>518932000000</v>
      </c>
      <c r="T7674" s="54">
        <v>551408000000</v>
      </c>
      <c r="U7674" s="54">
        <v>610166000000</v>
      </c>
      <c r="V7674" s="54">
        <v>649476000000</v>
      </c>
      <c r="W7674" s="54">
        <v>687034000000</v>
      </c>
      <c r="X7674" s="54">
        <v>739220000000</v>
      </c>
      <c r="Y7674" s="54">
        <v>733541000000</v>
      </c>
      <c r="Z7674" s="54">
        <v>795515000000</v>
      </c>
      <c r="AA7674" s="54">
        <v>845299000000</v>
      </c>
      <c r="AB7674" s="54">
        <v>894176000000</v>
      </c>
      <c r="AC7674" s="54">
        <v>938691000000</v>
      </c>
      <c r="AD7674" s="54">
        <v>993312000000</v>
      </c>
      <c r="AE7674" s="54">
        <v>1031340000000</v>
      </c>
      <c r="AF7674" s="54">
        <v>1092200000000</v>
      </c>
      <c r="AG7674" s="54">
        <v>1134890000000</v>
      </c>
      <c r="AH7674" s="54">
        <v>1199440000000</v>
      </c>
    </row>
    <row r="7675" spans="1:34" hidden="1" x14ac:dyDescent="0.3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hidden="1" x14ac:dyDescent="0.3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hidden="1" x14ac:dyDescent="0.3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hidden="1" x14ac:dyDescent="0.3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hidden="1" x14ac:dyDescent="0.3">
      <c r="A7679" t="s">
        <v>8056</v>
      </c>
      <c r="B7679" t="s">
        <v>378</v>
      </c>
      <c r="C7679" s="54">
        <v>61100000000000</v>
      </c>
      <c r="D7679" s="54">
        <v>56700000000000</v>
      </c>
      <c r="E7679" s="54">
        <v>59600000000000</v>
      </c>
      <c r="F7679" s="54">
        <v>61500000000000</v>
      </c>
      <c r="G7679" s="54">
        <v>62000000000000</v>
      </c>
      <c r="H7679" s="54">
        <v>62000000000000</v>
      </c>
      <c r="I7679" s="54">
        <v>61700000000000</v>
      </c>
      <c r="J7679" s="54">
        <v>61500000000000</v>
      </c>
      <c r="K7679" s="54">
        <v>61300000000000</v>
      </c>
      <c r="L7679" s="54">
        <v>60900000000000</v>
      </c>
      <c r="M7679" s="54">
        <v>60400000000000</v>
      </c>
      <c r="N7679" s="54">
        <v>59900000000000</v>
      </c>
      <c r="O7679" s="54">
        <v>59800000000000</v>
      </c>
      <c r="P7679" s="54">
        <v>59900000000000</v>
      </c>
      <c r="Q7679" s="54">
        <v>59800000000000</v>
      </c>
      <c r="R7679" s="54">
        <v>59800000000000</v>
      </c>
      <c r="S7679" s="54">
        <v>59800000000000</v>
      </c>
      <c r="T7679" s="54">
        <v>59800000000000</v>
      </c>
      <c r="U7679" s="54">
        <v>59800000000000</v>
      </c>
      <c r="V7679" s="54">
        <v>59800000000000</v>
      </c>
      <c r="W7679" s="54">
        <v>59900000000000</v>
      </c>
      <c r="X7679" s="54">
        <v>60000000000000</v>
      </c>
      <c r="Y7679" s="54">
        <v>60100000000000</v>
      </c>
      <c r="Z7679" s="54">
        <v>60300000000000</v>
      </c>
      <c r="AA7679" s="54">
        <v>60400000000000</v>
      </c>
      <c r="AB7679" s="54">
        <v>60700000000000</v>
      </c>
      <c r="AC7679" s="54">
        <v>60900000000000</v>
      </c>
      <c r="AD7679" s="54">
        <v>61200000000000</v>
      </c>
      <c r="AE7679" s="54">
        <v>61500000000000</v>
      </c>
      <c r="AF7679" s="54">
        <v>61800000000000</v>
      </c>
      <c r="AG7679" s="54">
        <v>62300000000000</v>
      </c>
      <c r="AH7679" s="54">
        <v>62700000000000</v>
      </c>
    </row>
    <row r="7680" spans="1:34" hidden="1" x14ac:dyDescent="0.3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hidden="1" x14ac:dyDescent="0.3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hidden="1" x14ac:dyDescent="0.3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hidden="1" x14ac:dyDescent="0.3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hidden="1" x14ac:dyDescent="0.3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hidden="1" x14ac:dyDescent="0.3">
      <c r="A7685" t="s">
        <v>8062</v>
      </c>
      <c r="B7685" t="s">
        <v>378</v>
      </c>
      <c r="C7685" s="54">
        <v>2140000000000</v>
      </c>
      <c r="D7685" s="54">
        <v>1990000000000</v>
      </c>
      <c r="E7685" s="54">
        <v>2161980000000</v>
      </c>
      <c r="F7685" s="54">
        <v>2253710000000</v>
      </c>
      <c r="G7685" s="54">
        <v>2307670000000</v>
      </c>
      <c r="H7685" s="54">
        <v>2343450000000</v>
      </c>
      <c r="I7685" s="54">
        <v>2371290000000</v>
      </c>
      <c r="J7685" s="54">
        <v>2410810000000</v>
      </c>
      <c r="K7685" s="54">
        <v>2432220000000</v>
      </c>
      <c r="L7685" s="54">
        <v>2434240000000</v>
      </c>
      <c r="M7685" s="54">
        <v>2609090000000</v>
      </c>
      <c r="N7685" s="54">
        <v>2784460000000</v>
      </c>
      <c r="O7685" s="54">
        <v>2988840000000</v>
      </c>
      <c r="P7685" s="54">
        <v>3208760000000</v>
      </c>
      <c r="Q7685" s="54">
        <v>3443380000000</v>
      </c>
      <c r="R7685" s="54">
        <v>3722030000000</v>
      </c>
      <c r="S7685" s="54">
        <v>4027350000000</v>
      </c>
      <c r="T7685" s="54">
        <v>4333920000000</v>
      </c>
      <c r="U7685" s="54">
        <v>4411750000000</v>
      </c>
      <c r="V7685" s="54">
        <v>4536090000000</v>
      </c>
      <c r="W7685" s="54">
        <v>4655590000000</v>
      </c>
      <c r="X7685" s="54">
        <v>4813270000000</v>
      </c>
      <c r="Y7685" s="54">
        <v>4849380000000</v>
      </c>
      <c r="Z7685" s="54">
        <v>4881570000000</v>
      </c>
      <c r="AA7685" s="54">
        <v>5070710000000</v>
      </c>
      <c r="AB7685" s="54">
        <v>5236330000000</v>
      </c>
      <c r="AC7685" s="54">
        <v>5402400000000</v>
      </c>
      <c r="AD7685" s="54">
        <v>5580240000000</v>
      </c>
      <c r="AE7685" s="54">
        <v>5719670000000</v>
      </c>
      <c r="AF7685" s="54">
        <v>5905130000000</v>
      </c>
      <c r="AG7685" s="54">
        <v>6058030000000</v>
      </c>
      <c r="AH7685" s="54">
        <v>6279160000000</v>
      </c>
    </row>
    <row r="7686" spans="1:34" hidden="1" x14ac:dyDescent="0.3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203663000000</v>
      </c>
      <c r="F7686" s="54">
        <v>234741000000</v>
      </c>
      <c r="G7686" s="54">
        <v>286283000000</v>
      </c>
      <c r="H7686" s="54">
        <v>306821000000</v>
      </c>
      <c r="I7686" s="54">
        <v>336127000000</v>
      </c>
      <c r="J7686" s="54">
        <v>367973000000</v>
      </c>
      <c r="K7686" s="54">
        <v>402094000000</v>
      </c>
      <c r="L7686" s="54">
        <v>581470000000</v>
      </c>
      <c r="M7686" s="54">
        <v>615471000000</v>
      </c>
      <c r="N7686" s="54">
        <v>644559000000</v>
      </c>
      <c r="O7686" s="54">
        <v>678292000000</v>
      </c>
      <c r="P7686" s="54">
        <v>720279000000</v>
      </c>
      <c r="Q7686" s="54">
        <v>766227000000</v>
      </c>
      <c r="R7686" s="54">
        <v>811680000000</v>
      </c>
      <c r="S7686" s="54">
        <v>841295000000</v>
      </c>
      <c r="T7686" s="54">
        <v>869077000000</v>
      </c>
      <c r="U7686" s="54">
        <v>892715000000</v>
      </c>
      <c r="V7686" s="54">
        <v>914784000000</v>
      </c>
      <c r="W7686" s="54">
        <v>937002000000</v>
      </c>
      <c r="X7686" s="54">
        <v>928523000000</v>
      </c>
      <c r="Y7686" s="54">
        <v>876303000000</v>
      </c>
      <c r="Z7686" s="54">
        <v>914231000000</v>
      </c>
      <c r="AA7686" s="54">
        <v>965074000000</v>
      </c>
      <c r="AB7686" s="54">
        <v>994663000000</v>
      </c>
      <c r="AC7686" s="54">
        <v>1012370000000</v>
      </c>
      <c r="AD7686" s="54">
        <v>1034010000000</v>
      </c>
      <c r="AE7686" s="54">
        <v>1029980000000</v>
      </c>
      <c r="AF7686" s="54">
        <v>1050380000000</v>
      </c>
      <c r="AG7686" s="54">
        <v>1051170000000</v>
      </c>
      <c r="AH7686" s="54">
        <v>1073300000000</v>
      </c>
    </row>
    <row r="7687" spans="1:34" hidden="1" x14ac:dyDescent="0.3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hidden="1" x14ac:dyDescent="0.3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hidden="1" x14ac:dyDescent="0.3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7569900000</v>
      </c>
      <c r="G7689" s="54">
        <v>35500700000</v>
      </c>
      <c r="H7689" s="54">
        <v>43205200000</v>
      </c>
      <c r="I7689" s="54">
        <v>52039400000</v>
      </c>
      <c r="J7689" s="54">
        <v>62006900000</v>
      </c>
      <c r="K7689" s="54">
        <v>72895100000</v>
      </c>
      <c r="L7689" s="54">
        <v>101055000000</v>
      </c>
      <c r="M7689" s="54">
        <v>201951000000</v>
      </c>
      <c r="N7689" s="54">
        <v>315800000000</v>
      </c>
      <c r="O7689" s="54">
        <v>439209000000</v>
      </c>
      <c r="P7689" s="54">
        <v>550224000000</v>
      </c>
      <c r="Q7689" s="54">
        <v>665693000000</v>
      </c>
      <c r="R7689" s="54">
        <v>788648000000</v>
      </c>
      <c r="S7689" s="54">
        <v>914775000000</v>
      </c>
      <c r="T7689" s="54">
        <v>1032510000000</v>
      </c>
      <c r="U7689" s="54">
        <v>1045260000000</v>
      </c>
      <c r="V7689" s="54">
        <v>1058540000000</v>
      </c>
      <c r="W7689" s="54">
        <v>1075390000000</v>
      </c>
      <c r="X7689" s="54">
        <v>1108860000000</v>
      </c>
      <c r="Y7689" s="54">
        <v>1094430000000</v>
      </c>
      <c r="Z7689" s="54">
        <v>1100560000000</v>
      </c>
      <c r="AA7689" s="54">
        <v>1119020000000</v>
      </c>
      <c r="AB7689" s="54">
        <v>1141160000000</v>
      </c>
      <c r="AC7689" s="54">
        <v>1156740000000</v>
      </c>
      <c r="AD7689" s="54">
        <v>1174010000000</v>
      </c>
      <c r="AE7689" s="54">
        <v>1176950000000</v>
      </c>
      <c r="AF7689" s="54">
        <v>1197510000000</v>
      </c>
      <c r="AG7689" s="54">
        <v>1206520000000</v>
      </c>
      <c r="AH7689" s="54">
        <v>1228770000000</v>
      </c>
    </row>
    <row r="7690" spans="1:34" hidden="1" x14ac:dyDescent="0.3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hidden="1" x14ac:dyDescent="0.3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hidden="1" x14ac:dyDescent="0.3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hidden="1" x14ac:dyDescent="0.3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hidden="1" x14ac:dyDescent="0.3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hidden="1" x14ac:dyDescent="0.3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hidden="1" x14ac:dyDescent="0.3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hidden="1" x14ac:dyDescent="0.3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hidden="1" x14ac:dyDescent="0.3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hidden="1" x14ac:dyDescent="0.3">
      <c r="A7699" t="s">
        <v>8076</v>
      </c>
      <c r="B7699" t="s">
        <v>378</v>
      </c>
      <c r="C7699">
        <v>0</v>
      </c>
      <c r="D7699">
        <v>0</v>
      </c>
      <c r="E7699" s="54">
        <v>293763000000</v>
      </c>
      <c r="F7699" s="54">
        <v>312911000000</v>
      </c>
      <c r="G7699" s="54">
        <v>337138000000</v>
      </c>
      <c r="H7699" s="54">
        <v>363592000000</v>
      </c>
      <c r="I7699" s="54">
        <v>400335000000</v>
      </c>
      <c r="J7699" s="54">
        <v>428525000000</v>
      </c>
      <c r="K7699" s="54">
        <v>467346000000</v>
      </c>
      <c r="L7699" s="54">
        <v>507299000000</v>
      </c>
      <c r="M7699" s="54">
        <v>547192000000</v>
      </c>
      <c r="N7699" s="54">
        <v>584388000000</v>
      </c>
      <c r="O7699" s="54">
        <v>624570000000</v>
      </c>
      <c r="P7699" s="54">
        <v>676706000000</v>
      </c>
      <c r="Q7699" s="54">
        <v>741068000000</v>
      </c>
      <c r="R7699" s="54">
        <v>804940000000</v>
      </c>
      <c r="S7699" s="54">
        <v>866848000000</v>
      </c>
      <c r="T7699" s="54">
        <v>920619000000</v>
      </c>
      <c r="U7699" s="54">
        <v>1018820000000</v>
      </c>
      <c r="V7699" s="54">
        <v>1084190000000</v>
      </c>
      <c r="W7699" s="54">
        <v>1147090000000</v>
      </c>
      <c r="X7699" s="54">
        <v>1234320000000</v>
      </c>
      <c r="Y7699" s="54">
        <v>1224770000000</v>
      </c>
      <c r="Z7699" s="54">
        <v>1329300000000</v>
      </c>
      <c r="AA7699" s="54">
        <v>1411550000000</v>
      </c>
      <c r="AB7699" s="54">
        <v>1494120000000</v>
      </c>
      <c r="AC7699" s="54">
        <v>1567580000000</v>
      </c>
      <c r="AD7699" s="54">
        <v>1659100000000</v>
      </c>
      <c r="AE7699" s="54">
        <v>1721850000000</v>
      </c>
      <c r="AF7699" s="54">
        <v>1823260000000</v>
      </c>
      <c r="AG7699" s="54">
        <v>1897180000000</v>
      </c>
      <c r="AH7699" s="54">
        <v>2002460000000</v>
      </c>
    </row>
    <row r="7700" spans="1:34" hidden="1" x14ac:dyDescent="0.3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hidden="1" x14ac:dyDescent="0.3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hidden="1" x14ac:dyDescent="0.3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hidden="1" x14ac:dyDescent="0.3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hidden="1" x14ac:dyDescent="0.3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hidden="1" x14ac:dyDescent="0.3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hidden="1" x14ac:dyDescent="0.3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hidden="1" x14ac:dyDescent="0.3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hidden="1" x14ac:dyDescent="0.3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hidden="1" x14ac:dyDescent="0.3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hidden="1" x14ac:dyDescent="0.3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 s="54">
        <v>610744000</v>
      </c>
      <c r="I7710" s="54">
        <v>2829660000</v>
      </c>
      <c r="J7710" s="54">
        <v>5746160000</v>
      </c>
      <c r="K7710" s="54">
        <v>149105000000</v>
      </c>
      <c r="L7710" s="54">
        <v>290038000000</v>
      </c>
      <c r="M7710" s="54">
        <v>965112000000</v>
      </c>
      <c r="N7710" s="54">
        <v>2032870000000</v>
      </c>
      <c r="O7710" s="54">
        <v>3058570000000</v>
      </c>
      <c r="P7710" s="54">
        <v>5112790000000</v>
      </c>
      <c r="Q7710" s="54">
        <v>5766020000000</v>
      </c>
      <c r="R7710" s="54">
        <v>6477560000000</v>
      </c>
      <c r="S7710" s="54">
        <v>7080450000000</v>
      </c>
      <c r="T7710" s="54">
        <v>7679670000000</v>
      </c>
      <c r="U7710" s="54">
        <v>8127590000000</v>
      </c>
      <c r="V7710" s="54">
        <v>8626020000000</v>
      </c>
      <c r="W7710" s="54">
        <v>9132250000000</v>
      </c>
      <c r="X7710" s="54">
        <v>9603130000000</v>
      </c>
      <c r="Y7710" s="54">
        <v>10049100000000</v>
      </c>
      <c r="Z7710" s="54">
        <v>10503800000000</v>
      </c>
      <c r="AA7710" s="54">
        <v>11065600000000</v>
      </c>
      <c r="AB7710" s="54">
        <v>11637400000000</v>
      </c>
      <c r="AC7710" s="54">
        <v>12182800000000</v>
      </c>
      <c r="AD7710" s="54">
        <v>12741100000000</v>
      </c>
      <c r="AE7710" s="54">
        <v>13289500000000</v>
      </c>
      <c r="AF7710" s="54">
        <v>13864900000000</v>
      </c>
      <c r="AG7710" s="54">
        <v>14432400000000</v>
      </c>
      <c r="AH7710" s="54">
        <v>13661900000000</v>
      </c>
    </row>
    <row r="7711" spans="1:34" hidden="1" x14ac:dyDescent="0.3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 s="54">
        <v>435999000</v>
      </c>
      <c r="I7711" s="54">
        <v>2050760000</v>
      </c>
      <c r="J7711" s="54">
        <v>4260650000</v>
      </c>
      <c r="K7711" s="54">
        <v>7037700000</v>
      </c>
      <c r="L7711" s="54">
        <v>21019400000</v>
      </c>
      <c r="M7711" s="54">
        <v>64324700000</v>
      </c>
      <c r="N7711" s="54">
        <v>125863000000</v>
      </c>
      <c r="O7711" s="54">
        <v>178253000000</v>
      </c>
      <c r="P7711" s="54">
        <v>286679000000</v>
      </c>
      <c r="Q7711" s="54">
        <v>315217000000</v>
      </c>
      <c r="R7711" s="54">
        <v>345075000000</v>
      </c>
      <c r="S7711" s="54">
        <v>359698000000</v>
      </c>
      <c r="T7711" s="54">
        <v>373473000000</v>
      </c>
      <c r="U7711" s="54">
        <v>383354000000</v>
      </c>
      <c r="V7711" s="54">
        <v>394104000000</v>
      </c>
      <c r="W7711" s="54">
        <v>404745000000</v>
      </c>
      <c r="X7711" s="54">
        <v>396848000000</v>
      </c>
      <c r="Y7711" s="54">
        <v>367346000000</v>
      </c>
      <c r="Z7711" s="54">
        <v>385745000000</v>
      </c>
      <c r="AA7711" s="54">
        <v>411701000000</v>
      </c>
      <c r="AB7711" s="54">
        <v>426763000000</v>
      </c>
      <c r="AC7711" s="54">
        <v>434436000000</v>
      </c>
      <c r="AD7711" s="54">
        <v>443937000000</v>
      </c>
      <c r="AE7711" s="54">
        <v>440438000000</v>
      </c>
      <c r="AF7711" s="54">
        <v>449385000000</v>
      </c>
      <c r="AG7711" s="54">
        <v>447280000000</v>
      </c>
      <c r="AH7711" s="54">
        <v>457493000000</v>
      </c>
    </row>
    <row r="7712" spans="1:34" hidden="1" x14ac:dyDescent="0.3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hidden="1" x14ac:dyDescent="0.3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hidden="1" x14ac:dyDescent="0.3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 s="54">
        <v>77132800</v>
      </c>
      <c r="I7714" s="54">
        <v>413018000</v>
      </c>
      <c r="J7714" s="54">
        <v>937180000</v>
      </c>
      <c r="K7714" s="54">
        <v>141455000000</v>
      </c>
      <c r="L7714" s="54">
        <v>278306000000</v>
      </c>
      <c r="M7714" s="54">
        <v>919745000000</v>
      </c>
      <c r="N7714" s="54">
        <v>1928090000000</v>
      </c>
      <c r="O7714" s="54">
        <v>2891400000000</v>
      </c>
      <c r="P7714" s="54">
        <v>4807250000000</v>
      </c>
      <c r="Q7714" s="54">
        <v>5387170000000</v>
      </c>
      <c r="R7714" s="54">
        <v>6007870000000</v>
      </c>
      <c r="S7714" s="54">
        <v>6515660000000</v>
      </c>
      <c r="T7714" s="54">
        <v>7020280000000</v>
      </c>
      <c r="U7714" s="54">
        <v>7432890000000</v>
      </c>
      <c r="V7714" s="54">
        <v>7879220000000</v>
      </c>
      <c r="W7714" s="54">
        <v>8332990000000</v>
      </c>
      <c r="X7714" s="54">
        <v>8745030000000</v>
      </c>
      <c r="Y7714" s="54">
        <v>9172970000000</v>
      </c>
      <c r="Z7714" s="54">
        <v>9617440000000</v>
      </c>
      <c r="AA7714" s="54">
        <v>10095400000000</v>
      </c>
      <c r="AB7714" s="54">
        <v>10593100000000</v>
      </c>
      <c r="AC7714" s="54">
        <v>11067600000000</v>
      </c>
      <c r="AD7714" s="54">
        <v>11550800000000</v>
      </c>
      <c r="AE7714" s="54">
        <v>12035700000000</v>
      </c>
      <c r="AF7714" s="54">
        <v>12080400000000</v>
      </c>
      <c r="AG7714" s="54">
        <v>12122500000000</v>
      </c>
      <c r="AH7714" s="54">
        <v>12182800000000</v>
      </c>
    </row>
    <row r="7715" spans="1:34" hidden="1" x14ac:dyDescent="0.3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hidden="1" x14ac:dyDescent="0.3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hidden="1" x14ac:dyDescent="0.3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hidden="1" x14ac:dyDescent="0.3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hidden="1" x14ac:dyDescent="0.3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hidden="1" x14ac:dyDescent="0.3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hidden="1" x14ac:dyDescent="0.3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hidden="1" x14ac:dyDescent="0.3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hidden="1" x14ac:dyDescent="0.3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hidden="1" x14ac:dyDescent="0.3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 s="54">
        <v>1280280000</v>
      </c>
      <c r="I7724" s="54">
        <v>5361500000</v>
      </c>
      <c r="J7724" s="54">
        <v>9817530000</v>
      </c>
      <c r="K7724" s="54">
        <v>14876200000</v>
      </c>
      <c r="L7724" s="54">
        <v>26560200000</v>
      </c>
      <c r="M7724" s="54">
        <v>80642200000</v>
      </c>
      <c r="N7724" s="54">
        <v>157313000000</v>
      </c>
      <c r="O7724" s="54">
        <v>222089000000</v>
      </c>
      <c r="P7724" s="54">
        <v>357086000000</v>
      </c>
      <c r="Q7724" s="54">
        <v>396447000000</v>
      </c>
      <c r="R7724" s="54">
        <v>437645000000</v>
      </c>
      <c r="S7724" s="54">
        <v>469375000000</v>
      </c>
      <c r="T7724" s="54">
        <v>496804000000</v>
      </c>
      <c r="U7724" s="54">
        <v>545703000000</v>
      </c>
      <c r="V7724" s="54">
        <v>579147000000</v>
      </c>
      <c r="W7724" s="54">
        <v>610891000000</v>
      </c>
      <c r="X7724" s="54">
        <v>651794000000</v>
      </c>
      <c r="Y7724" s="54">
        <v>644297000000</v>
      </c>
      <c r="Z7724" s="54">
        <v>696483000000</v>
      </c>
      <c r="AA7724" s="54">
        <v>739290000000</v>
      </c>
      <c r="AB7724" s="54">
        <v>781739000000</v>
      </c>
      <c r="AC7724" s="54">
        <v>818160000000</v>
      </c>
      <c r="AD7724" s="54">
        <v>863456000000</v>
      </c>
      <c r="AE7724" s="54">
        <v>894327000000</v>
      </c>
      <c r="AF7724" s="54">
        <v>944619000000</v>
      </c>
      <c r="AG7724" s="54">
        <v>978556000000</v>
      </c>
      <c r="AH7724" s="54">
        <v>1031310000000</v>
      </c>
    </row>
    <row r="7725" spans="1:34" hidden="1" x14ac:dyDescent="0.3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hidden="1" x14ac:dyDescent="0.3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hidden="1" x14ac:dyDescent="0.3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hidden="1" x14ac:dyDescent="0.3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hidden="1" x14ac:dyDescent="0.3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hidden="1" x14ac:dyDescent="0.3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hidden="1" x14ac:dyDescent="0.3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hidden="1" x14ac:dyDescent="0.3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hidden="1" x14ac:dyDescent="0.3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hidden="1" x14ac:dyDescent="0.3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hidden="1" x14ac:dyDescent="0.3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hidden="1" x14ac:dyDescent="0.3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hidden="1" x14ac:dyDescent="0.3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hidden="1" x14ac:dyDescent="0.3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hidden="1" x14ac:dyDescent="0.3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hidden="1" x14ac:dyDescent="0.3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hidden="1" x14ac:dyDescent="0.3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hidden="1" x14ac:dyDescent="0.3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hidden="1" x14ac:dyDescent="0.3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hidden="1" x14ac:dyDescent="0.3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hidden="1" x14ac:dyDescent="0.3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hidden="1" x14ac:dyDescent="0.3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hidden="1" x14ac:dyDescent="0.3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hidden="1" x14ac:dyDescent="0.3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hidden="1" x14ac:dyDescent="0.3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hidden="1" x14ac:dyDescent="0.3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hidden="1" x14ac:dyDescent="0.3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hidden="1" x14ac:dyDescent="0.3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hidden="1" x14ac:dyDescent="0.3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hidden="1" x14ac:dyDescent="0.3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hidden="1" x14ac:dyDescent="0.3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hidden="1" x14ac:dyDescent="0.3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hidden="1" x14ac:dyDescent="0.3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hidden="1" x14ac:dyDescent="0.3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hidden="1" x14ac:dyDescent="0.3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hidden="1" x14ac:dyDescent="0.3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hidden="1" x14ac:dyDescent="0.3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hidden="1" x14ac:dyDescent="0.3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hidden="1" x14ac:dyDescent="0.3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hidden="1" x14ac:dyDescent="0.3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hidden="1" x14ac:dyDescent="0.3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hidden="1" x14ac:dyDescent="0.3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hidden="1" x14ac:dyDescent="0.3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hidden="1" x14ac:dyDescent="0.3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hidden="1" x14ac:dyDescent="0.3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hidden="1" x14ac:dyDescent="0.3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hidden="1" x14ac:dyDescent="0.3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hidden="1" x14ac:dyDescent="0.3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hidden="1" x14ac:dyDescent="0.3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hidden="1" x14ac:dyDescent="0.3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hidden="1" x14ac:dyDescent="0.3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hidden="1" x14ac:dyDescent="0.3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hidden="1" x14ac:dyDescent="0.3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hidden="1" x14ac:dyDescent="0.3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hidden="1" x14ac:dyDescent="0.3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hidden="1" x14ac:dyDescent="0.3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hidden="1" x14ac:dyDescent="0.3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hidden="1" x14ac:dyDescent="0.3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hidden="1" x14ac:dyDescent="0.3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hidden="1" x14ac:dyDescent="0.3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hidden="1" x14ac:dyDescent="0.3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hidden="1" x14ac:dyDescent="0.3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hidden="1" x14ac:dyDescent="0.3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hidden="1" x14ac:dyDescent="0.3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hidden="1" x14ac:dyDescent="0.3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hidden="1" x14ac:dyDescent="0.3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hidden="1" x14ac:dyDescent="0.3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hidden="1" x14ac:dyDescent="0.3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hidden="1" x14ac:dyDescent="0.3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hidden="1" x14ac:dyDescent="0.3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hidden="1" x14ac:dyDescent="0.3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hidden="1" x14ac:dyDescent="0.3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hidden="1" x14ac:dyDescent="0.3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hidden="1" x14ac:dyDescent="0.3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hidden="1" x14ac:dyDescent="0.3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hidden="1" x14ac:dyDescent="0.3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hidden="1" x14ac:dyDescent="0.3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hidden="1" x14ac:dyDescent="0.3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hidden="1" x14ac:dyDescent="0.3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hidden="1" x14ac:dyDescent="0.3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hidden="1" x14ac:dyDescent="0.3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hidden="1" x14ac:dyDescent="0.3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hidden="1" x14ac:dyDescent="0.3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hidden="1" x14ac:dyDescent="0.3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hidden="1" x14ac:dyDescent="0.3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hidden="1" x14ac:dyDescent="0.3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hidden="1" x14ac:dyDescent="0.3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hidden="1" x14ac:dyDescent="0.3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hidden="1" x14ac:dyDescent="0.3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hidden="1" x14ac:dyDescent="0.3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hidden="1" x14ac:dyDescent="0.3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hidden="1" x14ac:dyDescent="0.3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hidden="1" x14ac:dyDescent="0.3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hidden="1" x14ac:dyDescent="0.3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hidden="1" x14ac:dyDescent="0.3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hidden="1" x14ac:dyDescent="0.3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hidden="1" x14ac:dyDescent="0.3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hidden="1" x14ac:dyDescent="0.3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hidden="1" x14ac:dyDescent="0.3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hidden="1" x14ac:dyDescent="0.3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hidden="1" x14ac:dyDescent="0.3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hidden="1" x14ac:dyDescent="0.3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hidden="1" x14ac:dyDescent="0.3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hidden="1" x14ac:dyDescent="0.3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hidden="1" x14ac:dyDescent="0.3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hidden="1" x14ac:dyDescent="0.3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hidden="1" x14ac:dyDescent="0.3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hidden="1" x14ac:dyDescent="0.3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hidden="1" x14ac:dyDescent="0.3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hidden="1" x14ac:dyDescent="0.3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hidden="1" x14ac:dyDescent="0.3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hidden="1" x14ac:dyDescent="0.3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hidden="1" x14ac:dyDescent="0.3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hidden="1" x14ac:dyDescent="0.3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hidden="1" x14ac:dyDescent="0.3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hidden="1" x14ac:dyDescent="0.3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hidden="1" x14ac:dyDescent="0.3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hidden="1" x14ac:dyDescent="0.3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hidden="1" x14ac:dyDescent="0.3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hidden="1" x14ac:dyDescent="0.3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hidden="1" x14ac:dyDescent="0.3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hidden="1" x14ac:dyDescent="0.3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hidden="1" x14ac:dyDescent="0.3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hidden="1" x14ac:dyDescent="0.3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hidden="1" x14ac:dyDescent="0.3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hidden="1" x14ac:dyDescent="0.3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hidden="1" x14ac:dyDescent="0.3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hidden="1" x14ac:dyDescent="0.3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hidden="1" x14ac:dyDescent="0.3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hidden="1" x14ac:dyDescent="0.3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hidden="1" x14ac:dyDescent="0.3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hidden="1" x14ac:dyDescent="0.3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hidden="1" x14ac:dyDescent="0.3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hidden="1" x14ac:dyDescent="0.3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hidden="1" x14ac:dyDescent="0.3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hidden="1" x14ac:dyDescent="0.3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hidden="1" x14ac:dyDescent="0.3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hidden="1" x14ac:dyDescent="0.3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hidden="1" x14ac:dyDescent="0.3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hidden="1" x14ac:dyDescent="0.3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hidden="1" x14ac:dyDescent="0.3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hidden="1" x14ac:dyDescent="0.3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hidden="1" x14ac:dyDescent="0.3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hidden="1" x14ac:dyDescent="0.3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hidden="1" x14ac:dyDescent="0.3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hidden="1" x14ac:dyDescent="0.3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hidden="1" x14ac:dyDescent="0.3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hidden="1" x14ac:dyDescent="0.3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hidden="1" x14ac:dyDescent="0.3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hidden="1" x14ac:dyDescent="0.3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hidden="1" x14ac:dyDescent="0.3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hidden="1" x14ac:dyDescent="0.3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hidden="1" x14ac:dyDescent="0.3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hidden="1" x14ac:dyDescent="0.3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hidden="1" x14ac:dyDescent="0.3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hidden="1" x14ac:dyDescent="0.3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hidden="1" x14ac:dyDescent="0.3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hidden="1" x14ac:dyDescent="0.3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hidden="1" x14ac:dyDescent="0.3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hidden="1" x14ac:dyDescent="0.3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hidden="1" x14ac:dyDescent="0.3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hidden="1" x14ac:dyDescent="0.3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hidden="1" x14ac:dyDescent="0.3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hidden="1" x14ac:dyDescent="0.3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hidden="1" x14ac:dyDescent="0.3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hidden="1" x14ac:dyDescent="0.3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hidden="1" x14ac:dyDescent="0.3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hidden="1" x14ac:dyDescent="0.3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hidden="1" x14ac:dyDescent="0.3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hidden="1" x14ac:dyDescent="0.3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hidden="1" x14ac:dyDescent="0.3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hidden="1" x14ac:dyDescent="0.3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hidden="1" x14ac:dyDescent="0.3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hidden="1" x14ac:dyDescent="0.3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hidden="1" x14ac:dyDescent="0.3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hidden="1" x14ac:dyDescent="0.3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hidden="1" x14ac:dyDescent="0.3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hidden="1" x14ac:dyDescent="0.3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hidden="1" x14ac:dyDescent="0.3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hidden="1" x14ac:dyDescent="0.3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hidden="1" x14ac:dyDescent="0.3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hidden="1" x14ac:dyDescent="0.3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hidden="1" x14ac:dyDescent="0.3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hidden="1" x14ac:dyDescent="0.3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hidden="1" x14ac:dyDescent="0.3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hidden="1" x14ac:dyDescent="0.3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hidden="1" x14ac:dyDescent="0.3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hidden="1" x14ac:dyDescent="0.3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hidden="1" x14ac:dyDescent="0.3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hidden="1" x14ac:dyDescent="0.3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hidden="1" x14ac:dyDescent="0.3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hidden="1" x14ac:dyDescent="0.3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hidden="1" x14ac:dyDescent="0.3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hidden="1" x14ac:dyDescent="0.3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hidden="1" x14ac:dyDescent="0.3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hidden="1" x14ac:dyDescent="0.3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hidden="1" x14ac:dyDescent="0.3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hidden="1" x14ac:dyDescent="0.3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hidden="1" x14ac:dyDescent="0.3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hidden="1" x14ac:dyDescent="0.3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hidden="1" x14ac:dyDescent="0.3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hidden="1" x14ac:dyDescent="0.3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hidden="1" x14ac:dyDescent="0.3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hidden="1" x14ac:dyDescent="0.3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hidden="1" x14ac:dyDescent="0.3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hidden="1" x14ac:dyDescent="0.3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hidden="1" x14ac:dyDescent="0.3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hidden="1" x14ac:dyDescent="0.3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hidden="1" x14ac:dyDescent="0.3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hidden="1" x14ac:dyDescent="0.3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hidden="1" x14ac:dyDescent="0.3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hidden="1" x14ac:dyDescent="0.3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hidden="1" x14ac:dyDescent="0.3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hidden="1" x14ac:dyDescent="0.3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hidden="1" x14ac:dyDescent="0.3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hidden="1" x14ac:dyDescent="0.3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hidden="1" x14ac:dyDescent="0.3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hidden="1" x14ac:dyDescent="0.3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hidden="1" x14ac:dyDescent="0.3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hidden="1" x14ac:dyDescent="0.3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hidden="1" x14ac:dyDescent="0.3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hidden="1" x14ac:dyDescent="0.3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hidden="1" x14ac:dyDescent="0.3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hidden="1" x14ac:dyDescent="0.3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hidden="1" x14ac:dyDescent="0.3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hidden="1" x14ac:dyDescent="0.3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hidden="1" x14ac:dyDescent="0.3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hidden="1" x14ac:dyDescent="0.3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hidden="1" x14ac:dyDescent="0.3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hidden="1" x14ac:dyDescent="0.3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hidden="1" x14ac:dyDescent="0.3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hidden="1" x14ac:dyDescent="0.3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hidden="1" x14ac:dyDescent="0.3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hidden="1" x14ac:dyDescent="0.3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hidden="1" x14ac:dyDescent="0.3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hidden="1" x14ac:dyDescent="0.3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hidden="1" x14ac:dyDescent="0.3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hidden="1" x14ac:dyDescent="0.3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hidden="1" x14ac:dyDescent="0.3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hidden="1" x14ac:dyDescent="0.3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hidden="1" x14ac:dyDescent="0.3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hidden="1" x14ac:dyDescent="0.3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hidden="1" x14ac:dyDescent="0.3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hidden="1" x14ac:dyDescent="0.3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hidden="1" x14ac:dyDescent="0.3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hidden="1" x14ac:dyDescent="0.3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hidden="1" x14ac:dyDescent="0.3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hidden="1" x14ac:dyDescent="0.3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hidden="1" x14ac:dyDescent="0.3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hidden="1" x14ac:dyDescent="0.3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hidden="1" x14ac:dyDescent="0.3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hidden="1" x14ac:dyDescent="0.3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hidden="1" x14ac:dyDescent="0.3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hidden="1" x14ac:dyDescent="0.3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hidden="1" x14ac:dyDescent="0.3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hidden="1" x14ac:dyDescent="0.3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hidden="1" x14ac:dyDescent="0.3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hidden="1" x14ac:dyDescent="0.3">
      <c r="A7982" t="s">
        <v>8359</v>
      </c>
      <c r="B7982" t="s">
        <v>378</v>
      </c>
      <c r="C7982" s="54">
        <v>7040490000</v>
      </c>
      <c r="D7982" s="54">
        <v>6205710000</v>
      </c>
      <c r="E7982" s="54">
        <v>6875470000</v>
      </c>
      <c r="F7982" s="54">
        <v>13370100000</v>
      </c>
      <c r="G7982" s="54">
        <v>13476800000</v>
      </c>
      <c r="H7982" s="54">
        <v>13496400000</v>
      </c>
      <c r="I7982" s="54">
        <v>13453100000</v>
      </c>
      <c r="J7982" s="54">
        <v>13460900000</v>
      </c>
      <c r="K7982" s="54">
        <v>13438600000</v>
      </c>
      <c r="L7982" s="54">
        <v>13392300000</v>
      </c>
      <c r="M7982" s="54">
        <v>13368300000</v>
      </c>
      <c r="N7982" s="54">
        <v>13331300000</v>
      </c>
      <c r="O7982" s="54">
        <v>13358900000</v>
      </c>
      <c r="P7982" s="54">
        <v>13409600000</v>
      </c>
      <c r="Q7982" s="54">
        <v>13399100000</v>
      </c>
      <c r="R7982" s="54">
        <v>13398900000</v>
      </c>
      <c r="S7982" s="54">
        <v>13378700000</v>
      </c>
      <c r="T7982" s="54">
        <v>13388500000</v>
      </c>
      <c r="U7982" s="54">
        <v>13388100000</v>
      </c>
      <c r="V7982" s="54">
        <v>13398400000</v>
      </c>
      <c r="W7982" s="54">
        <v>13441300000</v>
      </c>
      <c r="X7982" s="54">
        <v>13441200000</v>
      </c>
      <c r="Y7982" s="54">
        <v>13464000000</v>
      </c>
      <c r="Z7982" s="54">
        <v>13484500000</v>
      </c>
      <c r="AA7982" s="54">
        <v>13537800000</v>
      </c>
      <c r="AB7982" s="54">
        <v>13599100000</v>
      </c>
      <c r="AC7982" s="54">
        <v>13642600000</v>
      </c>
      <c r="AD7982" s="54">
        <v>13706200000</v>
      </c>
      <c r="AE7982" s="54">
        <v>13781600000</v>
      </c>
      <c r="AF7982" s="54">
        <v>13846300000</v>
      </c>
      <c r="AG7982" s="54">
        <v>13931000000</v>
      </c>
      <c r="AH7982" s="54">
        <v>14036500000</v>
      </c>
    </row>
    <row r="7983" spans="1:34" hidden="1" x14ac:dyDescent="0.3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hidden="1" x14ac:dyDescent="0.3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hidden="1" x14ac:dyDescent="0.3">
      <c r="A7985" t="s">
        <v>8362</v>
      </c>
      <c r="B7985" t="s">
        <v>378</v>
      </c>
      <c r="C7985" s="54">
        <v>3983540000</v>
      </c>
      <c r="D7985" s="54">
        <v>3572300000</v>
      </c>
      <c r="E7985" s="54">
        <v>7679860000</v>
      </c>
      <c r="F7985" s="54">
        <v>7860620000</v>
      </c>
      <c r="G7985" s="54">
        <v>7922230000</v>
      </c>
      <c r="H7985" s="54">
        <v>7937050000</v>
      </c>
      <c r="I7985" s="54">
        <v>7913210000</v>
      </c>
      <c r="J7985" s="54">
        <v>7912350000</v>
      </c>
      <c r="K7985" s="54">
        <v>7901930000</v>
      </c>
      <c r="L7985" s="54">
        <v>7874410000</v>
      </c>
      <c r="M7985" s="54">
        <v>7866350000</v>
      </c>
      <c r="N7985" s="54">
        <v>7843560000</v>
      </c>
      <c r="O7985" s="54">
        <v>7861110000</v>
      </c>
      <c r="P7985" s="54">
        <v>7894390000</v>
      </c>
      <c r="Q7985" s="54">
        <v>7889190000</v>
      </c>
      <c r="R7985" s="54">
        <v>7887110000</v>
      </c>
      <c r="S7985" s="54">
        <v>7875000000</v>
      </c>
      <c r="T7985" s="54">
        <v>7878930000</v>
      </c>
      <c r="U7985" s="54">
        <v>7878740000</v>
      </c>
      <c r="V7985" s="54">
        <v>7886850000</v>
      </c>
      <c r="W7985" s="54">
        <v>7912560000</v>
      </c>
      <c r="X7985" s="54">
        <v>7910480000</v>
      </c>
      <c r="Y7985" s="54">
        <v>7924110000</v>
      </c>
      <c r="Z7985" s="54">
        <v>7934300000</v>
      </c>
      <c r="AA7985" s="54">
        <v>7965140000</v>
      </c>
      <c r="AB7985" s="54">
        <v>8001650000</v>
      </c>
      <c r="AC7985" s="54">
        <v>8031530000</v>
      </c>
      <c r="AD7985" s="54">
        <v>8066500000</v>
      </c>
      <c r="AE7985" s="54">
        <v>8112700000</v>
      </c>
      <c r="AF7985" s="54">
        <v>8150030000</v>
      </c>
      <c r="AG7985" s="54">
        <v>8198390000</v>
      </c>
      <c r="AH7985" s="54">
        <v>8262620000</v>
      </c>
    </row>
    <row r="7986" spans="1:34" hidden="1" x14ac:dyDescent="0.3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hidden="1" x14ac:dyDescent="0.3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hidden="1" x14ac:dyDescent="0.3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hidden="1" x14ac:dyDescent="0.3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hidden="1" x14ac:dyDescent="0.3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hidden="1" x14ac:dyDescent="0.3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hidden="1" x14ac:dyDescent="0.3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hidden="1" x14ac:dyDescent="0.3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hidden="1" x14ac:dyDescent="0.3">
      <c r="A7994" t="s">
        <v>8371</v>
      </c>
      <c r="B7994" t="s">
        <v>378</v>
      </c>
      <c r="C7994" s="54">
        <v>329245000</v>
      </c>
      <c r="D7994" s="54">
        <v>287897000</v>
      </c>
      <c r="E7994" s="54">
        <v>311142000</v>
      </c>
      <c r="F7994" s="54">
        <v>598938000</v>
      </c>
      <c r="G7994" s="54">
        <v>600568000</v>
      </c>
      <c r="H7994" s="54">
        <v>602119000</v>
      </c>
      <c r="I7994" s="54">
        <v>601596000</v>
      </c>
      <c r="J7994" s="54">
        <v>602682000</v>
      </c>
      <c r="K7994" s="54">
        <v>600519000</v>
      </c>
      <c r="L7994" s="54">
        <v>596445000</v>
      </c>
      <c r="M7994" s="54">
        <v>594130000</v>
      </c>
      <c r="N7994" s="54">
        <v>592721000</v>
      </c>
      <c r="O7994" s="54">
        <v>593763000</v>
      </c>
      <c r="P7994" s="54">
        <v>595730000</v>
      </c>
      <c r="Q7994" s="54">
        <v>595078000</v>
      </c>
      <c r="R7994" s="54">
        <v>595027000</v>
      </c>
      <c r="S7994" s="54">
        <v>594438000</v>
      </c>
      <c r="T7994" s="54">
        <v>594741000</v>
      </c>
      <c r="U7994" s="54">
        <v>594352000</v>
      </c>
      <c r="V7994" s="54">
        <v>594903000</v>
      </c>
      <c r="W7994" s="54">
        <v>596924000</v>
      </c>
      <c r="X7994" s="54">
        <v>596493000</v>
      </c>
      <c r="Y7994" s="54">
        <v>597335000</v>
      </c>
      <c r="Z7994" s="54">
        <v>598106000</v>
      </c>
      <c r="AA7994" s="54">
        <v>600235000</v>
      </c>
      <c r="AB7994" s="54">
        <v>602850000</v>
      </c>
      <c r="AC7994" s="54">
        <v>604853000</v>
      </c>
      <c r="AD7994" s="54">
        <v>607399000</v>
      </c>
      <c r="AE7994" s="54">
        <v>610705000</v>
      </c>
      <c r="AF7994" s="54">
        <v>613253000</v>
      </c>
      <c r="AG7994" s="54">
        <v>616684000</v>
      </c>
      <c r="AH7994" s="54">
        <v>621346000</v>
      </c>
    </row>
    <row r="7995" spans="1:34" hidden="1" x14ac:dyDescent="0.3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hidden="1" x14ac:dyDescent="0.3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hidden="1" x14ac:dyDescent="0.3">
      <c r="A7997" t="s">
        <v>8374</v>
      </c>
      <c r="B7997" t="s">
        <v>378</v>
      </c>
      <c r="C7997" s="54">
        <v>184356000</v>
      </c>
      <c r="D7997" s="54">
        <v>164729000</v>
      </c>
      <c r="E7997" s="54">
        <v>348223000</v>
      </c>
      <c r="F7997" s="54">
        <v>354502000</v>
      </c>
      <c r="G7997" s="54">
        <v>356286000</v>
      </c>
      <c r="H7997" s="54">
        <v>357030000</v>
      </c>
      <c r="I7997" s="54">
        <v>356405000</v>
      </c>
      <c r="J7997" s="54">
        <v>356752000</v>
      </c>
      <c r="K7997" s="54">
        <v>355818000</v>
      </c>
      <c r="L7997" s="54">
        <v>354025000</v>
      </c>
      <c r="M7997" s="54">
        <v>353047000</v>
      </c>
      <c r="N7997" s="54">
        <v>352207000</v>
      </c>
      <c r="O7997" s="54">
        <v>352924000</v>
      </c>
      <c r="P7997" s="54">
        <v>354255000</v>
      </c>
      <c r="Q7997" s="54">
        <v>353974000</v>
      </c>
      <c r="R7997" s="54">
        <v>353822000</v>
      </c>
      <c r="S7997" s="54">
        <v>353390000</v>
      </c>
      <c r="T7997" s="54">
        <v>353591000</v>
      </c>
      <c r="U7997" s="54">
        <v>353500000</v>
      </c>
      <c r="V7997" s="54">
        <v>353853000</v>
      </c>
      <c r="W7997" s="54">
        <v>355020000</v>
      </c>
      <c r="X7997" s="54">
        <v>354817000</v>
      </c>
      <c r="Y7997" s="54">
        <v>355397000</v>
      </c>
      <c r="Z7997" s="54">
        <v>355889000</v>
      </c>
      <c r="AA7997" s="54">
        <v>357165000</v>
      </c>
      <c r="AB7997" s="54">
        <v>358739000</v>
      </c>
      <c r="AC7997" s="54">
        <v>360008000</v>
      </c>
      <c r="AD7997" s="54">
        <v>361590000</v>
      </c>
      <c r="AE7997" s="54">
        <v>363561000</v>
      </c>
      <c r="AF7997" s="54">
        <v>365144000</v>
      </c>
      <c r="AG7997" s="54">
        <v>367220000</v>
      </c>
      <c r="AH7997" s="54">
        <v>370109000</v>
      </c>
    </row>
    <row r="7998" spans="1:34" hidden="1" x14ac:dyDescent="0.3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hidden="1" x14ac:dyDescent="0.3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hidden="1" x14ac:dyDescent="0.3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hidden="1" x14ac:dyDescent="0.3">
      <c r="A8001" t="s">
        <v>8378</v>
      </c>
      <c r="B8001" t="s">
        <v>378</v>
      </c>
      <c r="C8001" s="54">
        <v>130040000000000</v>
      </c>
      <c r="D8001" s="54">
        <v>123060000000000</v>
      </c>
      <c r="E8001" s="54">
        <v>127225000000000</v>
      </c>
      <c r="F8001" s="54">
        <v>127872000000000</v>
      </c>
      <c r="G8001" s="54">
        <v>127973000000000</v>
      </c>
      <c r="H8001" s="54">
        <v>127438000000000</v>
      </c>
      <c r="I8001" s="54">
        <v>126311000000000</v>
      </c>
      <c r="J8001" s="54">
        <v>125683000000000</v>
      </c>
      <c r="K8001" s="54">
        <v>125767000000000</v>
      </c>
      <c r="L8001" s="54">
        <v>125116000000000</v>
      </c>
      <c r="M8001" s="54">
        <v>124772000000000</v>
      </c>
      <c r="N8001" s="54">
        <v>123766000000000</v>
      </c>
      <c r="O8001" s="54">
        <v>124200000000000</v>
      </c>
      <c r="P8001" s="54">
        <v>124840000000000</v>
      </c>
      <c r="Q8001" s="54">
        <v>124452000000000</v>
      </c>
      <c r="R8001" s="54">
        <v>124207000000000</v>
      </c>
      <c r="S8001" s="54">
        <v>123812000000000</v>
      </c>
      <c r="T8001" s="54">
        <v>123650000000000</v>
      </c>
      <c r="U8001" s="54">
        <v>123096000000000</v>
      </c>
      <c r="V8001" s="54">
        <v>123240000000000</v>
      </c>
      <c r="W8001" s="54">
        <v>123723000000000</v>
      </c>
      <c r="X8001" s="54">
        <v>123307000000000</v>
      </c>
      <c r="Y8001" s="54">
        <v>123366000000000</v>
      </c>
      <c r="Z8001" s="54">
        <v>123613000000000</v>
      </c>
      <c r="AA8001" s="54">
        <v>124115000000000</v>
      </c>
      <c r="AB8001" s="54">
        <v>124934000000000</v>
      </c>
      <c r="AC8001" s="54">
        <v>125347000000000</v>
      </c>
      <c r="AD8001" s="54">
        <v>125904000000000</v>
      </c>
      <c r="AE8001" s="54">
        <v>126510000000000</v>
      </c>
      <c r="AF8001" s="54">
        <v>127133000000000</v>
      </c>
      <c r="AG8001" s="54">
        <v>127914000000000</v>
      </c>
      <c r="AH8001" s="54">
        <v>128846000000000</v>
      </c>
    </row>
    <row r="8002" spans="1:34" hidden="1" x14ac:dyDescent="0.3">
      <c r="A8002" t="s">
        <v>8379</v>
      </c>
      <c r="B8002" t="s">
        <v>378</v>
      </c>
      <c r="C8002" s="54">
        <v>168539000000</v>
      </c>
      <c r="D8002" s="54">
        <v>136713000000</v>
      </c>
      <c r="E8002" s="54">
        <v>127770000000</v>
      </c>
      <c r="F8002" s="54">
        <v>128439000000</v>
      </c>
      <c r="G8002" s="54">
        <v>134051000000</v>
      </c>
      <c r="H8002" s="54">
        <v>138289000000</v>
      </c>
      <c r="I8002" s="54">
        <v>140165000000</v>
      </c>
      <c r="J8002" s="54">
        <v>142090000000</v>
      </c>
      <c r="K8002" s="54">
        <v>143908000000</v>
      </c>
      <c r="L8002" s="54">
        <v>144845000000</v>
      </c>
      <c r="M8002" s="54">
        <v>146816000000</v>
      </c>
      <c r="N8002" s="54">
        <v>147805000000</v>
      </c>
      <c r="O8002" s="54">
        <v>149653000000</v>
      </c>
      <c r="P8002" s="54">
        <v>152227000000</v>
      </c>
      <c r="Q8002" s="54">
        <v>153782000000</v>
      </c>
      <c r="R8002" s="54">
        <v>155255000000</v>
      </c>
      <c r="S8002" s="54">
        <v>156017000000</v>
      </c>
      <c r="T8002" s="54">
        <v>156794000000</v>
      </c>
      <c r="U8002" s="54">
        <v>157331000000</v>
      </c>
      <c r="V8002" s="54">
        <v>157747000000</v>
      </c>
      <c r="W8002" s="54">
        <v>158503000000</v>
      </c>
      <c r="X8002" s="54">
        <v>158456000000</v>
      </c>
      <c r="Y8002" s="54">
        <v>158464000000</v>
      </c>
      <c r="Z8002" s="54">
        <v>158387000000</v>
      </c>
      <c r="AA8002" s="54">
        <v>158545000000</v>
      </c>
      <c r="AB8002" s="54">
        <v>158934000000</v>
      </c>
      <c r="AC8002" s="54">
        <v>158682000000</v>
      </c>
      <c r="AD8002" s="54">
        <v>158641000000</v>
      </c>
      <c r="AE8002" s="54">
        <v>158205000000</v>
      </c>
      <c r="AF8002" s="54">
        <v>157778000000</v>
      </c>
      <c r="AG8002" s="54">
        <v>157564000000</v>
      </c>
      <c r="AH8002" s="54">
        <v>157459000000</v>
      </c>
    </row>
    <row r="8003" spans="1:34" hidden="1" x14ac:dyDescent="0.3">
      <c r="A8003" t="s">
        <v>8380</v>
      </c>
      <c r="B8003" t="s">
        <v>378</v>
      </c>
      <c r="C8003" s="54">
        <v>258069000000</v>
      </c>
      <c r="D8003" s="54">
        <v>260423000000</v>
      </c>
      <c r="E8003" s="54">
        <v>258861000000</v>
      </c>
      <c r="F8003" s="54">
        <v>303521000000</v>
      </c>
      <c r="G8003" s="54">
        <v>314511000000</v>
      </c>
      <c r="H8003" s="54">
        <v>322784000000</v>
      </c>
      <c r="I8003" s="54">
        <v>325898000000</v>
      </c>
      <c r="J8003" s="54">
        <v>329291000000</v>
      </c>
      <c r="K8003" s="54">
        <v>333058000000</v>
      </c>
      <c r="L8003" s="54">
        <v>334557000000</v>
      </c>
      <c r="M8003" s="54">
        <v>338132000000</v>
      </c>
      <c r="N8003" s="54">
        <v>339697000000</v>
      </c>
      <c r="O8003" s="54">
        <v>343548000000</v>
      </c>
      <c r="P8003" s="54">
        <v>348849000000</v>
      </c>
      <c r="Q8003" s="54">
        <v>351601000000</v>
      </c>
      <c r="R8003" s="54">
        <v>354454000000</v>
      </c>
      <c r="S8003" s="54">
        <v>355750000000</v>
      </c>
      <c r="T8003" s="54">
        <v>357318000000</v>
      </c>
      <c r="U8003" s="54">
        <v>357981000000</v>
      </c>
      <c r="V8003" s="54">
        <v>358968000000</v>
      </c>
      <c r="W8003" s="54">
        <v>360574000000</v>
      </c>
      <c r="X8003" s="54">
        <v>360434000000</v>
      </c>
      <c r="Y8003" s="54">
        <v>360482000000</v>
      </c>
      <c r="Z8003" s="54">
        <v>360421000000</v>
      </c>
      <c r="AA8003" s="54">
        <v>361038000000</v>
      </c>
      <c r="AB8003" s="54">
        <v>362036000000</v>
      </c>
      <c r="AC8003" s="54">
        <v>361810000000</v>
      </c>
      <c r="AD8003" s="54">
        <v>361949000000</v>
      </c>
      <c r="AE8003" s="54">
        <v>361317000000</v>
      </c>
      <c r="AF8003" s="54">
        <v>360631000000</v>
      </c>
      <c r="AG8003" s="54">
        <v>360531000000</v>
      </c>
      <c r="AH8003" s="54">
        <v>360773000000</v>
      </c>
    </row>
    <row r="8004" spans="1:34" hidden="1" x14ac:dyDescent="0.3">
      <c r="A8004" t="s">
        <v>8381</v>
      </c>
      <c r="B8004" t="s">
        <v>378</v>
      </c>
      <c r="C8004" s="54">
        <v>382254000000</v>
      </c>
      <c r="D8004" s="54">
        <v>370532000000</v>
      </c>
      <c r="E8004" s="54">
        <v>364593000000</v>
      </c>
      <c r="F8004" s="54">
        <v>412247000000</v>
      </c>
      <c r="G8004" s="54">
        <v>426009000000</v>
      </c>
      <c r="H8004" s="54">
        <v>436239000000</v>
      </c>
      <c r="I8004" s="54">
        <v>439876000000</v>
      </c>
      <c r="J8004" s="54">
        <v>444007000000</v>
      </c>
      <c r="K8004" s="54">
        <v>448736000000</v>
      </c>
      <c r="L8004" s="54">
        <v>450465000000</v>
      </c>
      <c r="M8004" s="54">
        <v>454942000000</v>
      </c>
      <c r="N8004" s="54">
        <v>456651000000</v>
      </c>
      <c r="O8004" s="54">
        <v>461758000000</v>
      </c>
      <c r="P8004" s="54">
        <v>468636000000</v>
      </c>
      <c r="Q8004" s="54">
        <v>472044000000</v>
      </c>
      <c r="R8004" s="54">
        <v>475609000000</v>
      </c>
      <c r="S8004" s="54">
        <v>477153000000</v>
      </c>
      <c r="T8004" s="54">
        <v>479052000000</v>
      </c>
      <c r="U8004" s="54">
        <v>479781000000</v>
      </c>
      <c r="V8004" s="54">
        <v>481056000000</v>
      </c>
      <c r="W8004" s="54">
        <v>483195000000</v>
      </c>
      <c r="X8004" s="54">
        <v>482975000000</v>
      </c>
      <c r="Y8004" s="54">
        <v>482960000000</v>
      </c>
      <c r="Z8004" s="54">
        <v>482904000000</v>
      </c>
      <c r="AA8004" s="54">
        <v>483866000000</v>
      </c>
      <c r="AB8004" s="54">
        <v>485327000000</v>
      </c>
      <c r="AC8004" s="54">
        <v>485195000000</v>
      </c>
      <c r="AD8004" s="54">
        <v>485474000000</v>
      </c>
      <c r="AE8004" s="54">
        <v>484908000000</v>
      </c>
      <c r="AF8004" s="54">
        <v>484204000000</v>
      </c>
      <c r="AG8004" s="54">
        <v>484330000000</v>
      </c>
      <c r="AH8004" s="54">
        <v>484796000000</v>
      </c>
    </row>
    <row r="8005" spans="1:34" hidden="1" x14ac:dyDescent="0.3">
      <c r="A8005" t="s">
        <v>8382</v>
      </c>
      <c r="B8005" t="s">
        <v>378</v>
      </c>
      <c r="C8005" s="54">
        <v>6971660000</v>
      </c>
      <c r="D8005" s="54">
        <v>6430410000</v>
      </c>
      <c r="E8005" s="54">
        <v>6586800000</v>
      </c>
      <c r="F8005" s="54">
        <v>6536400000</v>
      </c>
      <c r="G8005" s="54">
        <v>6523810000</v>
      </c>
      <c r="H8005" s="54">
        <v>6506480000</v>
      </c>
      <c r="I8005" s="54">
        <v>6457880000</v>
      </c>
      <c r="J8005" s="54">
        <v>6442690000</v>
      </c>
      <c r="K8005" s="54">
        <v>6419000000</v>
      </c>
      <c r="L8005" s="54">
        <v>6340230000</v>
      </c>
      <c r="M8005" s="54">
        <v>6268770000</v>
      </c>
      <c r="N8005" s="54">
        <v>6217330000</v>
      </c>
      <c r="O8005" s="54">
        <v>6234150000</v>
      </c>
      <c r="P8005" s="54">
        <v>6264280000</v>
      </c>
      <c r="Q8005" s="54">
        <v>6245090000</v>
      </c>
      <c r="R8005" s="54">
        <v>6231190000</v>
      </c>
      <c r="S8005" s="54">
        <v>6209180000</v>
      </c>
      <c r="T8005" s="54">
        <v>6192840000</v>
      </c>
      <c r="U8005" s="54">
        <v>6169640000</v>
      </c>
      <c r="V8005" s="54">
        <v>6175250000</v>
      </c>
      <c r="W8005" s="54">
        <v>6193270000</v>
      </c>
      <c r="X8005" s="54">
        <v>6179430000</v>
      </c>
      <c r="Y8005" s="54">
        <v>6179630000</v>
      </c>
      <c r="Z8005" s="54">
        <v>6189590000</v>
      </c>
      <c r="AA8005" s="54">
        <v>6211920000</v>
      </c>
      <c r="AB8005" s="54">
        <v>6251180000</v>
      </c>
      <c r="AC8005" s="54">
        <v>6271910000</v>
      </c>
      <c r="AD8005" s="54">
        <v>6299830000</v>
      </c>
      <c r="AE8005" s="54">
        <v>6330690000</v>
      </c>
      <c r="AF8005" s="54">
        <v>6362180000</v>
      </c>
      <c r="AG8005" s="54">
        <v>6403350000</v>
      </c>
      <c r="AH8005" s="54">
        <v>6447930000</v>
      </c>
    </row>
    <row r="8006" spans="1:34" hidden="1" x14ac:dyDescent="0.3">
      <c r="A8006" t="s">
        <v>8383</v>
      </c>
      <c r="B8006" t="s">
        <v>378</v>
      </c>
      <c r="C8006" s="54">
        <v>20802600000</v>
      </c>
      <c r="D8006" s="54">
        <v>19582900000</v>
      </c>
      <c r="E8006" s="54">
        <v>22103100000</v>
      </c>
      <c r="F8006" s="54">
        <v>25001900000</v>
      </c>
      <c r="G8006" s="54">
        <v>25167700000</v>
      </c>
      <c r="H8006" s="54">
        <v>25197500000</v>
      </c>
      <c r="I8006" s="54">
        <v>25109700000</v>
      </c>
      <c r="J8006" s="54">
        <v>25094800000</v>
      </c>
      <c r="K8006" s="54">
        <v>25111000000</v>
      </c>
      <c r="L8006" s="54">
        <v>25050900000</v>
      </c>
      <c r="M8006" s="54">
        <v>25060800000</v>
      </c>
      <c r="N8006" s="54">
        <v>25014000000</v>
      </c>
      <c r="O8006" s="54">
        <v>25129900000</v>
      </c>
      <c r="P8006" s="54">
        <v>25287000000</v>
      </c>
      <c r="Q8006" s="54">
        <v>25249900000</v>
      </c>
      <c r="R8006" s="54">
        <v>25229500000</v>
      </c>
      <c r="S8006" s="54">
        <v>25183300000</v>
      </c>
      <c r="T8006" s="54">
        <v>25174400000</v>
      </c>
      <c r="U8006" s="54">
        <v>25152500000</v>
      </c>
      <c r="V8006" s="54">
        <v>25188100000</v>
      </c>
      <c r="W8006" s="54">
        <v>25277900000</v>
      </c>
      <c r="X8006" s="54">
        <v>25253300000</v>
      </c>
      <c r="Y8006" s="54">
        <v>25286300000</v>
      </c>
      <c r="Z8006" s="54">
        <v>25307700000</v>
      </c>
      <c r="AA8006" s="54">
        <v>25419000000</v>
      </c>
      <c r="AB8006" s="54">
        <v>25565300000</v>
      </c>
      <c r="AC8006" s="54">
        <v>25654500000</v>
      </c>
      <c r="AD8006" s="54">
        <v>25770300000</v>
      </c>
      <c r="AE8006" s="54">
        <v>25898300000</v>
      </c>
      <c r="AF8006" s="54">
        <v>26027400000</v>
      </c>
      <c r="AG8006" s="54">
        <v>26185100000</v>
      </c>
      <c r="AH8006" s="54">
        <v>26376600000</v>
      </c>
    </row>
    <row r="8007" spans="1:34" hidden="1" x14ac:dyDescent="0.3">
      <c r="A8007" t="s">
        <v>8384</v>
      </c>
      <c r="B8007" t="s">
        <v>378</v>
      </c>
      <c r="C8007" s="54">
        <v>166837000000</v>
      </c>
      <c r="D8007" s="54">
        <v>157645000000</v>
      </c>
      <c r="E8007" s="54">
        <v>170602000000</v>
      </c>
      <c r="F8007" s="54">
        <v>183681000000</v>
      </c>
      <c r="G8007" s="54">
        <v>192008000000</v>
      </c>
      <c r="H8007" s="54">
        <v>198717000000</v>
      </c>
      <c r="I8007" s="54">
        <v>201675000000</v>
      </c>
      <c r="J8007" s="54">
        <v>204712000000</v>
      </c>
      <c r="K8007" s="54">
        <v>207382000000</v>
      </c>
      <c r="L8007" s="54">
        <v>208620000000</v>
      </c>
      <c r="M8007" s="54">
        <v>211343000000</v>
      </c>
      <c r="N8007" s="54">
        <v>212869000000</v>
      </c>
      <c r="O8007" s="54">
        <v>215775000000</v>
      </c>
      <c r="P8007" s="54">
        <v>219607000000</v>
      </c>
      <c r="Q8007" s="54">
        <v>221884000000</v>
      </c>
      <c r="R8007" s="54">
        <v>224160000000</v>
      </c>
      <c r="S8007" s="54">
        <v>225316000000</v>
      </c>
      <c r="T8007" s="54">
        <v>226575000000</v>
      </c>
      <c r="U8007" s="54">
        <v>227360000000</v>
      </c>
      <c r="V8007" s="54">
        <v>228062000000</v>
      </c>
      <c r="W8007" s="54">
        <v>229064000000</v>
      </c>
      <c r="X8007" s="54">
        <v>229168000000</v>
      </c>
      <c r="Y8007" s="54">
        <v>229159000000</v>
      </c>
      <c r="Z8007" s="54">
        <v>228969000000</v>
      </c>
      <c r="AA8007" s="54">
        <v>229188000000</v>
      </c>
      <c r="AB8007" s="54">
        <v>229638000000</v>
      </c>
      <c r="AC8007" s="54">
        <v>229264000000</v>
      </c>
      <c r="AD8007" s="54">
        <v>229206000000</v>
      </c>
      <c r="AE8007" s="54">
        <v>228452000000</v>
      </c>
      <c r="AF8007" s="54">
        <v>227592000000</v>
      </c>
      <c r="AG8007" s="54">
        <v>227256000000</v>
      </c>
      <c r="AH8007" s="54">
        <v>227119000000</v>
      </c>
    </row>
    <row r="8008" spans="1:34" hidden="1" x14ac:dyDescent="0.3">
      <c r="A8008" t="s">
        <v>8385</v>
      </c>
      <c r="B8008" t="s">
        <v>378</v>
      </c>
      <c r="C8008" s="54">
        <v>474801000</v>
      </c>
      <c r="D8008" s="54">
        <v>445828000</v>
      </c>
      <c r="E8008" s="54">
        <v>462378000</v>
      </c>
      <c r="F8008" s="54">
        <v>467404000</v>
      </c>
      <c r="G8008" s="54">
        <v>468456000</v>
      </c>
      <c r="H8008" s="54">
        <v>467081000</v>
      </c>
      <c r="I8008" s="54">
        <v>463415000</v>
      </c>
      <c r="J8008" s="54">
        <v>461622000</v>
      </c>
      <c r="K8008" s="54">
        <v>461060000</v>
      </c>
      <c r="L8008" s="54">
        <v>458177000</v>
      </c>
      <c r="M8008" s="54">
        <v>455956000</v>
      </c>
      <c r="N8008" s="54">
        <v>452327000</v>
      </c>
      <c r="O8008" s="54">
        <v>453354000</v>
      </c>
      <c r="P8008" s="54">
        <v>455168000</v>
      </c>
      <c r="Q8008" s="54">
        <v>454019000</v>
      </c>
      <c r="R8008" s="54">
        <v>453348000</v>
      </c>
      <c r="S8008" s="54">
        <v>451905000</v>
      </c>
      <c r="T8008" s="54">
        <v>451773000</v>
      </c>
      <c r="U8008" s="54">
        <v>450311000</v>
      </c>
      <c r="V8008" s="54">
        <v>450688000</v>
      </c>
      <c r="W8008" s="54">
        <v>452054000</v>
      </c>
      <c r="X8008" s="54">
        <v>451093000</v>
      </c>
      <c r="Y8008" s="54">
        <v>451343000</v>
      </c>
      <c r="Z8008" s="54">
        <v>452563000</v>
      </c>
      <c r="AA8008" s="54">
        <v>454013000</v>
      </c>
      <c r="AB8008" s="54">
        <v>456891000</v>
      </c>
      <c r="AC8008" s="54">
        <v>458229000</v>
      </c>
      <c r="AD8008" s="54">
        <v>460416000</v>
      </c>
      <c r="AE8008" s="54">
        <v>462743000</v>
      </c>
      <c r="AF8008" s="54">
        <v>464758000</v>
      </c>
      <c r="AG8008" s="54">
        <v>467779000</v>
      </c>
      <c r="AH8008" s="54">
        <v>471437000</v>
      </c>
    </row>
    <row r="8009" spans="1:34" hidden="1" x14ac:dyDescent="0.3">
      <c r="A8009" t="s">
        <v>8386</v>
      </c>
      <c r="B8009" t="s">
        <v>378</v>
      </c>
      <c r="C8009" s="54">
        <v>7572160000</v>
      </c>
      <c r="D8009" s="54">
        <v>7078750000</v>
      </c>
      <c r="E8009" s="54">
        <v>10075300000</v>
      </c>
      <c r="F8009" s="54">
        <v>10260800000</v>
      </c>
      <c r="G8009" s="54">
        <v>10328700000</v>
      </c>
      <c r="H8009" s="54">
        <v>10339100000</v>
      </c>
      <c r="I8009" s="54">
        <v>10298400000</v>
      </c>
      <c r="J8009" s="54">
        <v>10288100000</v>
      </c>
      <c r="K8009" s="54">
        <v>10290800000</v>
      </c>
      <c r="L8009" s="54">
        <v>10264900000</v>
      </c>
      <c r="M8009" s="54">
        <v>10264900000</v>
      </c>
      <c r="N8009" s="54">
        <v>10238500000</v>
      </c>
      <c r="O8009" s="54">
        <v>10275700000</v>
      </c>
      <c r="P8009" s="54">
        <v>10333500000</v>
      </c>
      <c r="Q8009" s="54">
        <v>10321100000</v>
      </c>
      <c r="R8009" s="54">
        <v>10312800000</v>
      </c>
      <c r="S8009" s="54">
        <v>10295800000</v>
      </c>
      <c r="T8009" s="54">
        <v>10293200000</v>
      </c>
      <c r="U8009" s="54">
        <v>10282400000</v>
      </c>
      <c r="V8009" s="54">
        <v>10297000000</v>
      </c>
      <c r="W8009" s="54">
        <v>10334100000</v>
      </c>
      <c r="X8009" s="54">
        <v>10323200000</v>
      </c>
      <c r="Y8009" s="54">
        <v>10335800000</v>
      </c>
      <c r="Z8009" s="54">
        <v>10348400000</v>
      </c>
      <c r="AA8009" s="54">
        <v>10391800000</v>
      </c>
      <c r="AB8009" s="54">
        <v>10449000000</v>
      </c>
      <c r="AC8009" s="54">
        <v>10487300000</v>
      </c>
      <c r="AD8009" s="54">
        <v>10532800000</v>
      </c>
      <c r="AE8009" s="54">
        <v>10587200000</v>
      </c>
      <c r="AF8009" s="54">
        <v>10638700000</v>
      </c>
      <c r="AG8009" s="54">
        <v>10703200000</v>
      </c>
      <c r="AH8009" s="54">
        <v>10782100000</v>
      </c>
    </row>
    <row r="8010" spans="1:34" hidden="1" x14ac:dyDescent="0.3">
      <c r="A8010" t="s">
        <v>8387</v>
      </c>
      <c r="B8010" t="s">
        <v>378</v>
      </c>
      <c r="C8010" s="54">
        <v>2484890000000</v>
      </c>
      <c r="D8010" s="54">
        <v>1684710000000</v>
      </c>
      <c r="E8010" s="54">
        <v>2573800000000</v>
      </c>
      <c r="F8010" s="54">
        <v>2591810000000</v>
      </c>
      <c r="G8010" s="54">
        <v>2609810000000</v>
      </c>
      <c r="H8010" s="54">
        <v>2627800000000</v>
      </c>
      <c r="I8010" s="54">
        <v>2646780000000</v>
      </c>
      <c r="J8010" s="54">
        <v>2655770000000</v>
      </c>
      <c r="K8010" s="54">
        <v>2664760000000</v>
      </c>
      <c r="L8010" s="54">
        <v>2673740000000</v>
      </c>
      <c r="M8010" s="54">
        <v>2682720000000</v>
      </c>
      <c r="N8010" s="54">
        <v>2691700000000</v>
      </c>
      <c r="O8010" s="54">
        <v>2714710000000</v>
      </c>
      <c r="P8010" s="54">
        <v>2738720000000</v>
      </c>
      <c r="Q8010" s="54">
        <v>2761720000000</v>
      </c>
      <c r="R8010" s="54">
        <v>2784710000000</v>
      </c>
      <c r="S8010" s="54">
        <v>2808700000000</v>
      </c>
      <c r="T8010" s="54">
        <v>2852700000000</v>
      </c>
      <c r="U8010" s="54">
        <v>2896690000000</v>
      </c>
      <c r="V8010" s="54">
        <v>2940690000000</v>
      </c>
      <c r="W8010" s="54">
        <v>2984700000000</v>
      </c>
      <c r="X8010" s="54">
        <v>3028690000000</v>
      </c>
      <c r="Y8010" s="54">
        <v>3072690000000</v>
      </c>
      <c r="Z8010" s="54">
        <v>3116700000000</v>
      </c>
      <c r="AA8010" s="54">
        <v>3160710000000</v>
      </c>
      <c r="AB8010" s="54">
        <v>3204730000000</v>
      </c>
      <c r="AC8010" s="54">
        <v>3248730000000</v>
      </c>
      <c r="AD8010" s="54">
        <v>3295750000000</v>
      </c>
      <c r="AE8010" s="54">
        <v>3342760000000</v>
      </c>
      <c r="AF8010" s="54">
        <v>3389770000000</v>
      </c>
      <c r="AG8010" s="54">
        <v>3436790000000</v>
      </c>
      <c r="AH8010" s="54">
        <v>3483810000000</v>
      </c>
    </row>
    <row r="8011" spans="1:34" hidden="1" x14ac:dyDescent="0.3">
      <c r="A8011" t="s">
        <v>8388</v>
      </c>
      <c r="B8011" t="s">
        <v>378</v>
      </c>
      <c r="C8011" s="54">
        <v>360617000</v>
      </c>
      <c r="D8011" s="54">
        <v>336086000</v>
      </c>
      <c r="E8011" s="54">
        <v>347450000</v>
      </c>
      <c r="F8011" s="54">
        <v>349777000</v>
      </c>
      <c r="G8011" s="54">
        <v>350186000</v>
      </c>
      <c r="H8011" s="54">
        <v>349289000</v>
      </c>
      <c r="I8011" s="54">
        <v>346612000</v>
      </c>
      <c r="J8011" s="54">
        <v>345625000</v>
      </c>
      <c r="K8011" s="54">
        <v>344681000</v>
      </c>
      <c r="L8011" s="54">
        <v>341809000</v>
      </c>
      <c r="M8011" s="54">
        <v>339377000</v>
      </c>
      <c r="N8011" s="54">
        <v>336708000</v>
      </c>
      <c r="O8011" s="54">
        <v>337475000</v>
      </c>
      <c r="P8011" s="54">
        <v>338762000</v>
      </c>
      <c r="Q8011" s="54">
        <v>337954000</v>
      </c>
      <c r="R8011" s="54">
        <v>337417000</v>
      </c>
      <c r="S8011" s="54">
        <v>336087000</v>
      </c>
      <c r="T8011" s="54">
        <v>336053000</v>
      </c>
      <c r="U8011" s="54">
        <v>335010000</v>
      </c>
      <c r="V8011" s="54">
        <v>335274000</v>
      </c>
      <c r="W8011" s="54">
        <v>336155000</v>
      </c>
      <c r="X8011" s="54">
        <v>335470000</v>
      </c>
      <c r="Y8011" s="54">
        <v>335556000</v>
      </c>
      <c r="Z8011" s="54">
        <v>336517000</v>
      </c>
      <c r="AA8011" s="54">
        <v>337518000</v>
      </c>
      <c r="AB8011" s="54">
        <v>339690000</v>
      </c>
      <c r="AC8011" s="54">
        <v>340590000</v>
      </c>
      <c r="AD8011" s="54">
        <v>342266000</v>
      </c>
      <c r="AE8011" s="54">
        <v>344058000</v>
      </c>
      <c r="AF8011" s="54">
        <v>345415000</v>
      </c>
      <c r="AG8011" s="54">
        <v>347631000</v>
      </c>
      <c r="AH8011" s="54">
        <v>350532000</v>
      </c>
    </row>
    <row r="8012" spans="1:34" hidden="1" x14ac:dyDescent="0.3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hidden="1" x14ac:dyDescent="0.3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hidden="1" x14ac:dyDescent="0.3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hidden="1" x14ac:dyDescent="0.3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hidden="1" x14ac:dyDescent="0.3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hidden="1" x14ac:dyDescent="0.3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hidden="1" x14ac:dyDescent="0.3">
      <c r="A8018" t="s">
        <v>8395</v>
      </c>
      <c r="B8018" t="s">
        <v>378</v>
      </c>
      <c r="C8018" s="54">
        <v>16492100000</v>
      </c>
      <c r="D8018" s="54">
        <v>16159300000</v>
      </c>
      <c r="E8018" s="54">
        <v>20072500000</v>
      </c>
      <c r="F8018" s="54">
        <v>16474200000</v>
      </c>
      <c r="G8018" s="54">
        <v>16612300000</v>
      </c>
      <c r="H8018" s="54">
        <v>16672800000</v>
      </c>
      <c r="I8018" s="54">
        <v>16641500000</v>
      </c>
      <c r="J8018" s="54">
        <v>16652500000</v>
      </c>
      <c r="K8018" s="54">
        <v>16688200000</v>
      </c>
      <c r="L8018" s="54">
        <v>16680600000</v>
      </c>
      <c r="M8018" s="54">
        <v>16732400000</v>
      </c>
      <c r="N8018" s="54">
        <v>16759600000</v>
      </c>
      <c r="O8018" s="54">
        <v>16860000000</v>
      </c>
      <c r="P8018" s="54">
        <v>16990700000</v>
      </c>
      <c r="Q8018" s="54">
        <v>16980000000</v>
      </c>
      <c r="R8018" s="54">
        <v>16969300000</v>
      </c>
      <c r="S8018" s="54">
        <v>16938200000</v>
      </c>
      <c r="T8018" s="54">
        <v>16927100000</v>
      </c>
      <c r="U8018" s="54">
        <v>16936400000</v>
      </c>
      <c r="V8018" s="54">
        <v>16966700000</v>
      </c>
      <c r="W8018" s="54">
        <v>17026600000</v>
      </c>
      <c r="X8018" s="54">
        <v>17017000000</v>
      </c>
      <c r="Y8018" s="54">
        <v>17036900000</v>
      </c>
      <c r="Z8018" s="54">
        <v>17037100000</v>
      </c>
      <c r="AA8018" s="54">
        <v>17117900000</v>
      </c>
      <c r="AB8018" s="54">
        <v>17229000000</v>
      </c>
      <c r="AC8018" s="54">
        <v>17290200000</v>
      </c>
      <c r="AD8018" s="54">
        <v>17361500000</v>
      </c>
      <c r="AE8018" s="54">
        <v>17443000000</v>
      </c>
      <c r="AF8018" s="54">
        <v>17534700000</v>
      </c>
      <c r="AG8018" s="54">
        <v>17646400000</v>
      </c>
      <c r="AH8018" s="54">
        <v>17768700000</v>
      </c>
    </row>
    <row r="8019" spans="1:34" hidden="1" x14ac:dyDescent="0.3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hidden="1" x14ac:dyDescent="0.3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hidden="1" x14ac:dyDescent="0.3">
      <c r="A8021" t="s">
        <v>8398</v>
      </c>
      <c r="B8021" t="s">
        <v>378</v>
      </c>
      <c r="C8021" s="54">
        <v>1237770000</v>
      </c>
      <c r="D8021" s="54">
        <v>1106310000</v>
      </c>
      <c r="E8021" s="54">
        <v>1896720000</v>
      </c>
      <c r="F8021" s="54">
        <v>1937970000</v>
      </c>
      <c r="G8021" s="54">
        <v>1953240000</v>
      </c>
      <c r="H8021" s="54">
        <v>1958120000</v>
      </c>
      <c r="I8021" s="54">
        <v>1952520000</v>
      </c>
      <c r="J8021" s="54">
        <v>1952230000</v>
      </c>
      <c r="K8021" s="54">
        <v>1950900000</v>
      </c>
      <c r="L8021" s="54">
        <v>1946270000</v>
      </c>
      <c r="M8021" s="54">
        <v>1945620000</v>
      </c>
      <c r="N8021" s="54">
        <v>1941800000</v>
      </c>
      <c r="O8021" s="54">
        <v>1947960000</v>
      </c>
      <c r="P8021" s="54">
        <v>1958190000</v>
      </c>
      <c r="Q8021" s="54">
        <v>1957000000</v>
      </c>
      <c r="R8021" s="54">
        <v>1955900000</v>
      </c>
      <c r="S8021" s="54">
        <v>1952760000</v>
      </c>
      <c r="T8021" s="54">
        <v>1953690000</v>
      </c>
      <c r="U8021" s="54">
        <v>1953440000</v>
      </c>
      <c r="V8021" s="54">
        <v>1955540000</v>
      </c>
      <c r="W8021" s="54">
        <v>1961700000</v>
      </c>
      <c r="X8021" s="54">
        <v>1961680000</v>
      </c>
      <c r="Y8021" s="54">
        <v>1963800000</v>
      </c>
      <c r="Z8021" s="54">
        <v>1966970000</v>
      </c>
      <c r="AA8021" s="54">
        <v>1974270000</v>
      </c>
      <c r="AB8021" s="54">
        <v>1984670000</v>
      </c>
      <c r="AC8021" s="54">
        <v>1992050000</v>
      </c>
      <c r="AD8021" s="54">
        <v>2000470000</v>
      </c>
      <c r="AE8021" s="54">
        <v>2010900000</v>
      </c>
      <c r="AF8021" s="54">
        <v>2020420000</v>
      </c>
      <c r="AG8021" s="54">
        <v>2032990000</v>
      </c>
      <c r="AH8021" s="54">
        <v>2048680000</v>
      </c>
    </row>
    <row r="8022" spans="1:34" hidden="1" x14ac:dyDescent="0.3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hidden="1" x14ac:dyDescent="0.3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hidden="1" x14ac:dyDescent="0.3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hidden="1" x14ac:dyDescent="0.3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hidden="1" x14ac:dyDescent="0.3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hidden="1" x14ac:dyDescent="0.3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hidden="1" x14ac:dyDescent="0.3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hidden="1" x14ac:dyDescent="0.3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hidden="1" x14ac:dyDescent="0.3">
      <c r="A8030" t="s">
        <v>8407</v>
      </c>
      <c r="B8030" t="s">
        <v>378</v>
      </c>
      <c r="C8030" s="54">
        <v>216236000</v>
      </c>
      <c r="D8030" s="54">
        <v>203900000</v>
      </c>
      <c r="E8030" s="54">
        <v>212968000</v>
      </c>
      <c r="F8030" s="54">
        <v>228805000</v>
      </c>
      <c r="G8030" s="54">
        <v>230082000</v>
      </c>
      <c r="H8030" s="54">
        <v>230114000</v>
      </c>
      <c r="I8030" s="54">
        <v>229051000</v>
      </c>
      <c r="J8030" s="54">
        <v>228623000</v>
      </c>
      <c r="K8030" s="54">
        <v>229064000</v>
      </c>
      <c r="L8030" s="54">
        <v>228669000</v>
      </c>
      <c r="M8030" s="54">
        <v>228998000</v>
      </c>
      <c r="N8030" s="54">
        <v>228454000</v>
      </c>
      <c r="O8030" s="54">
        <v>229598000</v>
      </c>
      <c r="P8030" s="54">
        <v>231163000</v>
      </c>
      <c r="Q8030" s="54">
        <v>230773000</v>
      </c>
      <c r="R8030" s="54">
        <v>230494000</v>
      </c>
      <c r="S8030" s="54">
        <v>230068000</v>
      </c>
      <c r="T8030" s="54">
        <v>229840000</v>
      </c>
      <c r="U8030" s="54">
        <v>229431000</v>
      </c>
      <c r="V8030" s="54">
        <v>229777000</v>
      </c>
      <c r="W8030" s="54">
        <v>230702000</v>
      </c>
      <c r="X8030" s="54">
        <v>230301000</v>
      </c>
      <c r="Y8030" s="54">
        <v>230502000</v>
      </c>
      <c r="Z8030" s="54">
        <v>230710000</v>
      </c>
      <c r="AA8030" s="54">
        <v>231787000</v>
      </c>
      <c r="AB8030" s="54">
        <v>233226000</v>
      </c>
      <c r="AC8030" s="54">
        <v>234100000</v>
      </c>
      <c r="AD8030" s="54">
        <v>235061000</v>
      </c>
      <c r="AE8030" s="54">
        <v>236186000</v>
      </c>
      <c r="AF8030" s="54">
        <v>237419000</v>
      </c>
      <c r="AG8030" s="54">
        <v>238885000</v>
      </c>
      <c r="AH8030" s="54">
        <v>240505000</v>
      </c>
    </row>
    <row r="8031" spans="1:34" hidden="1" x14ac:dyDescent="0.3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hidden="1" x14ac:dyDescent="0.3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hidden="1" x14ac:dyDescent="0.3">
      <c r="A8033" t="s">
        <v>8410</v>
      </c>
      <c r="B8033" t="s">
        <v>378</v>
      </c>
      <c r="C8033" s="54">
        <v>87162900</v>
      </c>
      <c r="D8033" s="54">
        <v>82200500</v>
      </c>
      <c r="E8033" s="54">
        <v>93615600</v>
      </c>
      <c r="F8033" s="54">
        <v>94862800</v>
      </c>
      <c r="G8033" s="54">
        <v>95361900</v>
      </c>
      <c r="H8033" s="54">
        <v>95346600</v>
      </c>
      <c r="I8033" s="54">
        <v>94877600</v>
      </c>
      <c r="J8033" s="54">
        <v>94678300</v>
      </c>
      <c r="K8033" s="54">
        <v>94842900</v>
      </c>
      <c r="L8033" s="54">
        <v>94651200</v>
      </c>
      <c r="M8033" s="54">
        <v>94742900</v>
      </c>
      <c r="N8033" s="54">
        <v>94473000</v>
      </c>
      <c r="O8033" s="54">
        <v>94925300</v>
      </c>
      <c r="P8033" s="54">
        <v>95551200</v>
      </c>
      <c r="Q8033" s="54">
        <v>95384000</v>
      </c>
      <c r="R8033" s="54">
        <v>95262800</v>
      </c>
      <c r="S8033" s="54">
        <v>95085000</v>
      </c>
      <c r="T8033" s="54">
        <v>94991600</v>
      </c>
      <c r="U8033" s="54">
        <v>94798100</v>
      </c>
      <c r="V8033" s="54">
        <v>94943000</v>
      </c>
      <c r="W8033" s="54">
        <v>95320600</v>
      </c>
      <c r="X8033" s="54">
        <v>95152800</v>
      </c>
      <c r="Y8033" s="54">
        <v>95233100</v>
      </c>
      <c r="Z8033" s="54">
        <v>95333200</v>
      </c>
      <c r="AA8033" s="54">
        <v>95771800</v>
      </c>
      <c r="AB8033" s="54">
        <v>96356300</v>
      </c>
      <c r="AC8033" s="54">
        <v>96716100</v>
      </c>
      <c r="AD8033" s="54">
        <v>97113700</v>
      </c>
      <c r="AE8033" s="54">
        <v>97582200</v>
      </c>
      <c r="AF8033" s="54">
        <v>98095200</v>
      </c>
      <c r="AG8033" s="54">
        <v>98691500</v>
      </c>
      <c r="AH8033" s="54">
        <v>99369800</v>
      </c>
    </row>
    <row r="8034" spans="1:34" hidden="1" x14ac:dyDescent="0.3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hidden="1" x14ac:dyDescent="0.3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hidden="1" x14ac:dyDescent="0.3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hidden="1" x14ac:dyDescent="0.3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hidden="1" x14ac:dyDescent="0.3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hidden="1" x14ac:dyDescent="0.3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hidden="1" x14ac:dyDescent="0.3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hidden="1" x14ac:dyDescent="0.3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hidden="1" x14ac:dyDescent="0.3">
      <c r="A8042" t="s">
        <v>8419</v>
      </c>
      <c r="B8042" t="s">
        <v>378</v>
      </c>
      <c r="C8042" s="54">
        <v>8071170</v>
      </c>
      <c r="D8042" s="54">
        <v>7518540</v>
      </c>
      <c r="E8042" s="54">
        <v>7910590</v>
      </c>
      <c r="F8042" s="54">
        <v>9856190</v>
      </c>
      <c r="G8042" s="54">
        <v>9892850</v>
      </c>
      <c r="H8042" s="54">
        <v>9874850</v>
      </c>
      <c r="I8042" s="54">
        <v>9809190</v>
      </c>
      <c r="J8042" s="54">
        <v>9777730</v>
      </c>
      <c r="K8042" s="54">
        <v>9777640</v>
      </c>
      <c r="L8042" s="54">
        <v>9738180</v>
      </c>
      <c r="M8042" s="54">
        <v>9720130</v>
      </c>
      <c r="N8042" s="54">
        <v>9660940</v>
      </c>
      <c r="O8042" s="54">
        <v>9689360</v>
      </c>
      <c r="P8042" s="54">
        <v>9735560</v>
      </c>
      <c r="Q8042" s="54">
        <v>9715140</v>
      </c>
      <c r="R8042" s="54">
        <v>9701730</v>
      </c>
      <c r="S8042" s="54">
        <v>9681780</v>
      </c>
      <c r="T8042" s="54">
        <v>9673290</v>
      </c>
      <c r="U8042" s="54">
        <v>9645550</v>
      </c>
      <c r="V8042" s="54">
        <v>9657650</v>
      </c>
      <c r="W8042" s="54">
        <v>9693610</v>
      </c>
      <c r="X8042" s="54">
        <v>9672260</v>
      </c>
      <c r="Y8042" s="54">
        <v>9684140</v>
      </c>
      <c r="Z8042" s="54">
        <v>9698850</v>
      </c>
      <c r="AA8042" s="54">
        <v>9738700</v>
      </c>
      <c r="AB8042" s="54">
        <v>9793440</v>
      </c>
      <c r="AC8042" s="54">
        <v>9829560</v>
      </c>
      <c r="AD8042" s="54">
        <v>9872640</v>
      </c>
      <c r="AE8042" s="54">
        <v>9923040</v>
      </c>
      <c r="AF8042" s="54">
        <v>9973080</v>
      </c>
      <c r="AG8042" s="54">
        <v>10032700</v>
      </c>
      <c r="AH8042" s="54">
        <v>10105900</v>
      </c>
    </row>
    <row r="8043" spans="1:34" hidden="1" x14ac:dyDescent="0.3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hidden="1" x14ac:dyDescent="0.3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hidden="1" x14ac:dyDescent="0.3">
      <c r="A8045" t="s">
        <v>8422</v>
      </c>
      <c r="B8045" t="s">
        <v>378</v>
      </c>
      <c r="C8045" s="54">
        <v>3795360</v>
      </c>
      <c r="D8045" s="54">
        <v>3542180</v>
      </c>
      <c r="E8045" s="54">
        <v>4835020</v>
      </c>
      <c r="F8045" s="54">
        <v>4900450</v>
      </c>
      <c r="G8045" s="54">
        <v>4921110</v>
      </c>
      <c r="H8045" s="54">
        <v>4913500</v>
      </c>
      <c r="I8045" s="54">
        <v>4883980</v>
      </c>
      <c r="J8045" s="54">
        <v>4869740</v>
      </c>
      <c r="K8045" s="54">
        <v>4869830</v>
      </c>
      <c r="L8045" s="54">
        <v>4850070</v>
      </c>
      <c r="M8045" s="54">
        <v>4842500</v>
      </c>
      <c r="N8045" s="54">
        <v>4815300</v>
      </c>
      <c r="O8045" s="54">
        <v>4829100</v>
      </c>
      <c r="P8045" s="54">
        <v>4852590</v>
      </c>
      <c r="Q8045" s="54">
        <v>4842420</v>
      </c>
      <c r="R8045" s="54">
        <v>4836330</v>
      </c>
      <c r="S8045" s="54">
        <v>4826660</v>
      </c>
      <c r="T8045" s="54">
        <v>4822910</v>
      </c>
      <c r="U8045" s="54">
        <v>4811030</v>
      </c>
      <c r="V8045" s="54">
        <v>4817140</v>
      </c>
      <c r="W8045" s="54">
        <v>4835090</v>
      </c>
      <c r="X8045" s="54">
        <v>4825000</v>
      </c>
      <c r="Y8045" s="54">
        <v>4830930</v>
      </c>
      <c r="Z8045" s="54">
        <v>4838070</v>
      </c>
      <c r="AA8045" s="54">
        <v>4858360</v>
      </c>
      <c r="AB8045" s="54">
        <v>4884510</v>
      </c>
      <c r="AC8045" s="54">
        <v>4903390</v>
      </c>
      <c r="AD8045" s="54">
        <v>4924590</v>
      </c>
      <c r="AE8045" s="54">
        <v>4949820</v>
      </c>
      <c r="AF8045" s="54">
        <v>4975070</v>
      </c>
      <c r="AG8045" s="54">
        <v>5003840</v>
      </c>
      <c r="AH8045" s="54">
        <v>5041000</v>
      </c>
    </row>
    <row r="8046" spans="1:34" hidden="1" x14ac:dyDescent="0.3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hidden="1" x14ac:dyDescent="0.3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hidden="1" x14ac:dyDescent="0.3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hidden="1" x14ac:dyDescent="0.3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hidden="1" x14ac:dyDescent="0.3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hidden="1" x14ac:dyDescent="0.3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hidden="1" x14ac:dyDescent="0.3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hidden="1" x14ac:dyDescent="0.3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hidden="1" x14ac:dyDescent="0.3">
      <c r="A8054" t="s">
        <v>8431</v>
      </c>
      <c r="B8054" t="s">
        <v>378</v>
      </c>
      <c r="C8054" s="54">
        <v>7946790000</v>
      </c>
      <c r="D8054" s="54">
        <v>7640070000</v>
      </c>
      <c r="E8054" s="54">
        <v>7914060000</v>
      </c>
      <c r="F8054" s="54">
        <v>7617300000</v>
      </c>
      <c r="G8054" s="54">
        <v>7684840000</v>
      </c>
      <c r="H8054" s="54">
        <v>7710960000</v>
      </c>
      <c r="I8054" s="54">
        <v>7698100000</v>
      </c>
      <c r="J8054" s="54">
        <v>7703040000</v>
      </c>
      <c r="K8054" s="54">
        <v>7725430000</v>
      </c>
      <c r="L8054" s="54">
        <v>7733020000</v>
      </c>
      <c r="M8054" s="54">
        <v>7766220000</v>
      </c>
      <c r="N8054" s="54">
        <v>7783370000</v>
      </c>
      <c r="O8054" s="54">
        <v>7833660000</v>
      </c>
      <c r="P8054" s="54">
        <v>7900450000</v>
      </c>
      <c r="Q8054" s="54">
        <v>7893880000</v>
      </c>
      <c r="R8054" s="54">
        <v>7888200000</v>
      </c>
      <c r="S8054" s="54">
        <v>7877880000</v>
      </c>
      <c r="T8054" s="54">
        <v>7872470000</v>
      </c>
      <c r="U8054" s="54">
        <v>7872660000</v>
      </c>
      <c r="V8054" s="54">
        <v>7887750000</v>
      </c>
      <c r="W8054" s="54">
        <v>7919470000</v>
      </c>
      <c r="X8054" s="54">
        <v>7913660000</v>
      </c>
      <c r="Y8054" s="54">
        <v>7920800000</v>
      </c>
      <c r="Z8054" s="54">
        <v>7923620000</v>
      </c>
      <c r="AA8054" s="54">
        <v>7962350000</v>
      </c>
      <c r="AB8054" s="54">
        <v>8013840000</v>
      </c>
      <c r="AC8054" s="54">
        <v>8043050000</v>
      </c>
      <c r="AD8054" s="54">
        <v>8075860000</v>
      </c>
      <c r="AE8054" s="54">
        <v>8114030000</v>
      </c>
      <c r="AF8054" s="54">
        <v>8155960000</v>
      </c>
      <c r="AG8054" s="54">
        <v>8207070000</v>
      </c>
      <c r="AH8054" s="54">
        <v>8260820000</v>
      </c>
    </row>
    <row r="8055" spans="1:34" hidden="1" x14ac:dyDescent="0.3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hidden="1" x14ac:dyDescent="0.3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hidden="1" x14ac:dyDescent="0.3">
      <c r="A8057" t="s">
        <v>8434</v>
      </c>
      <c r="B8057" t="s">
        <v>378</v>
      </c>
      <c r="C8057" s="54">
        <v>1821810000</v>
      </c>
      <c r="D8057" s="54">
        <v>1727520000</v>
      </c>
      <c r="E8057" s="54">
        <v>1842450000</v>
      </c>
      <c r="F8057" s="54">
        <v>1877430000</v>
      </c>
      <c r="G8057" s="54">
        <v>1894000000</v>
      </c>
      <c r="H8057" s="54">
        <v>1900350000</v>
      </c>
      <c r="I8057" s="54">
        <v>1896980000</v>
      </c>
      <c r="J8057" s="54">
        <v>1898110000</v>
      </c>
      <c r="K8057" s="54">
        <v>1903370000</v>
      </c>
      <c r="L8057" s="54">
        <v>1904680000</v>
      </c>
      <c r="M8057" s="54">
        <v>1912530000</v>
      </c>
      <c r="N8057" s="54">
        <v>1916440000</v>
      </c>
      <c r="O8057" s="54">
        <v>1928530000</v>
      </c>
      <c r="P8057" s="54">
        <v>1944450000</v>
      </c>
      <c r="Q8057" s="54">
        <v>1942990000</v>
      </c>
      <c r="R8057" s="54">
        <v>1941600000</v>
      </c>
      <c r="S8057" s="54">
        <v>1939080000</v>
      </c>
      <c r="T8057" s="54">
        <v>1937780000</v>
      </c>
      <c r="U8057" s="54">
        <v>1937830000</v>
      </c>
      <c r="V8057" s="54">
        <v>1941430000</v>
      </c>
      <c r="W8057" s="54">
        <v>1949260000</v>
      </c>
      <c r="X8057" s="54">
        <v>1947810000</v>
      </c>
      <c r="Y8057" s="54">
        <v>1949560000</v>
      </c>
      <c r="Z8057" s="54">
        <v>1950400000</v>
      </c>
      <c r="AA8057" s="54">
        <v>1959830000</v>
      </c>
      <c r="AB8057" s="54">
        <v>1972290000</v>
      </c>
      <c r="AC8057" s="54">
        <v>1979680000</v>
      </c>
      <c r="AD8057" s="54">
        <v>1987640000</v>
      </c>
      <c r="AE8057" s="54">
        <v>1997170000</v>
      </c>
      <c r="AF8057" s="54">
        <v>2007470000</v>
      </c>
      <c r="AG8057" s="54">
        <v>2019990000</v>
      </c>
      <c r="AH8057" s="54">
        <v>2033270000</v>
      </c>
    </row>
    <row r="8058" spans="1:34" hidden="1" x14ac:dyDescent="0.3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hidden="1" x14ac:dyDescent="0.3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hidden="1" x14ac:dyDescent="0.3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hidden="1" x14ac:dyDescent="0.3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hidden="1" x14ac:dyDescent="0.3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hidden="1" x14ac:dyDescent="0.3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hidden="1" x14ac:dyDescent="0.3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hidden="1" x14ac:dyDescent="0.3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hidden="1" x14ac:dyDescent="0.3">
      <c r="A8066" t="s">
        <v>8443</v>
      </c>
      <c r="B8066" t="s">
        <v>378</v>
      </c>
      <c r="C8066" s="54">
        <v>48008600000</v>
      </c>
      <c r="D8066" s="54">
        <v>45465900000</v>
      </c>
      <c r="E8066" s="54">
        <v>46569600000</v>
      </c>
      <c r="F8066" s="54">
        <v>48819500000</v>
      </c>
      <c r="G8066" s="54">
        <v>49255000000</v>
      </c>
      <c r="H8066" s="54">
        <v>49424200000</v>
      </c>
      <c r="I8066" s="54">
        <v>49341000000</v>
      </c>
      <c r="J8066" s="54">
        <v>49372400000</v>
      </c>
      <c r="K8066" s="54">
        <v>49523900000</v>
      </c>
      <c r="L8066" s="54">
        <v>49571300000</v>
      </c>
      <c r="M8066" s="54">
        <v>49794200000</v>
      </c>
      <c r="N8066" s="54">
        <v>49911700000</v>
      </c>
      <c r="O8066" s="54">
        <v>50239600000</v>
      </c>
      <c r="P8066" s="54">
        <v>50668200000</v>
      </c>
      <c r="Q8066" s="54">
        <v>50630700000</v>
      </c>
      <c r="R8066" s="54">
        <v>50592400000</v>
      </c>
      <c r="S8066" s="54">
        <v>50525200000</v>
      </c>
      <c r="T8066" s="54">
        <v>50489100000</v>
      </c>
      <c r="U8066" s="54">
        <v>50491500000</v>
      </c>
      <c r="V8066" s="54">
        <v>50586800000</v>
      </c>
      <c r="W8066" s="54">
        <v>50794200000</v>
      </c>
      <c r="X8066" s="54">
        <v>50754300000</v>
      </c>
      <c r="Y8066" s="54">
        <v>50797600000</v>
      </c>
      <c r="Z8066" s="54">
        <v>50816200000</v>
      </c>
      <c r="AA8066" s="54">
        <v>51065500000</v>
      </c>
      <c r="AB8066" s="54">
        <v>51395900000</v>
      </c>
      <c r="AC8066" s="54">
        <v>51587300000</v>
      </c>
      <c r="AD8066" s="54">
        <v>51795100000</v>
      </c>
      <c r="AE8066" s="54">
        <v>52038200000</v>
      </c>
      <c r="AF8066" s="54">
        <v>52310400000</v>
      </c>
      <c r="AG8066" s="54">
        <v>52636300000</v>
      </c>
      <c r="AH8066" s="54">
        <v>52980900000</v>
      </c>
    </row>
    <row r="8067" spans="1:34" hidden="1" x14ac:dyDescent="0.3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hidden="1" x14ac:dyDescent="0.3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hidden="1" x14ac:dyDescent="0.3">
      <c r="A8069" t="s">
        <v>8446</v>
      </c>
      <c r="B8069" t="s">
        <v>378</v>
      </c>
      <c r="C8069" s="54">
        <v>14844200000</v>
      </c>
      <c r="D8069" s="54">
        <v>14037500000</v>
      </c>
      <c r="E8069" s="54">
        <v>14685200000</v>
      </c>
      <c r="F8069" s="54">
        <v>14958500000</v>
      </c>
      <c r="G8069" s="54">
        <v>15091600000</v>
      </c>
      <c r="H8069" s="54">
        <v>15143100000</v>
      </c>
      <c r="I8069" s="54">
        <v>15117500000</v>
      </c>
      <c r="J8069" s="54">
        <v>15126800000</v>
      </c>
      <c r="K8069" s="54">
        <v>15173100000</v>
      </c>
      <c r="L8069" s="54">
        <v>15187600000</v>
      </c>
      <c r="M8069" s="54">
        <v>15255700000</v>
      </c>
      <c r="N8069" s="54">
        <v>15291100000</v>
      </c>
      <c r="O8069" s="54">
        <v>15391600000</v>
      </c>
      <c r="P8069" s="54">
        <v>15522700000</v>
      </c>
      <c r="Q8069" s="54">
        <v>15511100000</v>
      </c>
      <c r="R8069" s="54">
        <v>15499200000</v>
      </c>
      <c r="S8069" s="54">
        <v>15478800000</v>
      </c>
      <c r="T8069" s="54">
        <v>15467800000</v>
      </c>
      <c r="U8069" s="54">
        <v>15468200000</v>
      </c>
      <c r="V8069" s="54">
        <v>15497400000</v>
      </c>
      <c r="W8069" s="54">
        <v>15560900000</v>
      </c>
      <c r="X8069" s="54">
        <v>15548400000</v>
      </c>
      <c r="Y8069" s="54">
        <v>15561800000</v>
      </c>
      <c r="Z8069" s="54">
        <v>15567700000</v>
      </c>
      <c r="AA8069" s="54">
        <v>15643900000</v>
      </c>
      <c r="AB8069" s="54">
        <v>15745100000</v>
      </c>
      <c r="AC8069" s="54">
        <v>15803700000</v>
      </c>
      <c r="AD8069" s="54">
        <v>15867300000</v>
      </c>
      <c r="AE8069" s="54">
        <v>15941800000</v>
      </c>
      <c r="AF8069" s="54">
        <v>16025200000</v>
      </c>
      <c r="AG8069" s="54">
        <v>16125100000</v>
      </c>
      <c r="AH8069" s="54">
        <v>16230800000</v>
      </c>
    </row>
    <row r="8070" spans="1:34" hidden="1" x14ac:dyDescent="0.3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hidden="1" x14ac:dyDescent="0.3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hidden="1" x14ac:dyDescent="0.3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hidden="1" x14ac:dyDescent="0.3">
      <c r="A8073" t="s">
        <v>8450</v>
      </c>
      <c r="B8073" t="s">
        <v>378</v>
      </c>
      <c r="C8073" s="54">
        <v>28253800000000</v>
      </c>
      <c r="D8073" s="54">
        <v>25958300000000</v>
      </c>
      <c r="E8073" s="54">
        <v>26574400000000</v>
      </c>
      <c r="F8073" s="54">
        <v>26235500000000</v>
      </c>
      <c r="G8073" s="54">
        <v>25765500000000</v>
      </c>
      <c r="H8073" s="54">
        <v>25162000000000</v>
      </c>
      <c r="I8073" s="54">
        <v>24441400000000</v>
      </c>
      <c r="J8073" s="54">
        <v>23693400000000</v>
      </c>
      <c r="K8073" s="54">
        <v>23596700000000</v>
      </c>
      <c r="L8073" s="54">
        <v>20023900000000</v>
      </c>
      <c r="M8073" s="54">
        <v>16691200000000</v>
      </c>
      <c r="N8073" s="54">
        <v>13047300000000</v>
      </c>
      <c r="O8073" s="54">
        <v>9370170000000</v>
      </c>
      <c r="P8073" s="54">
        <v>5389720000000</v>
      </c>
      <c r="Q8073" s="54">
        <v>726091000000</v>
      </c>
      <c r="R8073" s="54">
        <v>-4290490000000</v>
      </c>
      <c r="S8073" s="54">
        <v>-9096570000000</v>
      </c>
      <c r="T8073" s="54">
        <v>-9863670000000</v>
      </c>
      <c r="U8073" s="54">
        <v>-11803800000000</v>
      </c>
      <c r="V8073" s="54">
        <v>-13711400000000</v>
      </c>
      <c r="W8073" s="54">
        <v>-16001700000000</v>
      </c>
      <c r="X8073" s="54">
        <v>-15885600000000</v>
      </c>
      <c r="Y8073" s="54">
        <v>-16050100000000</v>
      </c>
      <c r="Z8073" s="54">
        <v>-19367800000000</v>
      </c>
      <c r="AA8073" s="54">
        <v>-21959100000000</v>
      </c>
      <c r="AB8073" s="54">
        <v>-24208200000000</v>
      </c>
      <c r="AC8073" s="54">
        <v>-26703500000000</v>
      </c>
      <c r="AD8073" s="54">
        <v>-28507600000000</v>
      </c>
      <c r="AE8073" s="54">
        <v>-31012400000000</v>
      </c>
      <c r="AF8073" s="54">
        <v>-32884400000000</v>
      </c>
      <c r="AG8073" s="54">
        <v>-36125600000000</v>
      </c>
      <c r="AH8073" s="54">
        <v>-38791700000000</v>
      </c>
    </row>
    <row r="8074" spans="1:34" hidden="1" x14ac:dyDescent="0.3">
      <c r="A8074" t="s">
        <v>8451</v>
      </c>
      <c r="B8074" t="s">
        <v>378</v>
      </c>
      <c r="C8074" s="54">
        <v>10781700000</v>
      </c>
      <c r="D8074" s="54">
        <v>10311700000</v>
      </c>
      <c r="E8074" s="54">
        <v>10481600000</v>
      </c>
      <c r="F8074" s="54">
        <v>10846800000</v>
      </c>
      <c r="G8074" s="54">
        <v>10940000000</v>
      </c>
      <c r="H8074" s="54">
        <v>10974700000</v>
      </c>
      <c r="I8074" s="54">
        <v>10955400000</v>
      </c>
      <c r="J8074" s="54">
        <v>10963700000</v>
      </c>
      <c r="K8074" s="54">
        <v>11006200000</v>
      </c>
      <c r="L8074" s="54">
        <v>11011400000</v>
      </c>
      <c r="M8074" s="54">
        <v>11105400000</v>
      </c>
      <c r="N8074" s="54">
        <v>11172900000</v>
      </c>
      <c r="O8074" s="54">
        <v>11301600000</v>
      </c>
      <c r="P8074" s="54">
        <v>11458300000</v>
      </c>
      <c r="Q8074" s="54">
        <v>11518200000</v>
      </c>
      <c r="R8074" s="54">
        <v>11588900000</v>
      </c>
      <c r="S8074" s="54">
        <v>11661800000</v>
      </c>
      <c r="T8074" s="54">
        <v>11738500000</v>
      </c>
      <c r="U8074" s="54">
        <v>11755000000</v>
      </c>
      <c r="V8074" s="54">
        <v>11809700000</v>
      </c>
      <c r="W8074" s="54">
        <v>11892900000</v>
      </c>
      <c r="X8074" s="54">
        <v>11922100000</v>
      </c>
      <c r="Y8074" s="54">
        <v>11938000000</v>
      </c>
      <c r="Z8074" s="54">
        <v>11952600000</v>
      </c>
      <c r="AA8074" s="54">
        <v>12060600000</v>
      </c>
      <c r="AB8074" s="54">
        <v>12183700000</v>
      </c>
      <c r="AC8074" s="54">
        <v>12272000000</v>
      </c>
      <c r="AD8074" s="54">
        <v>12366900000</v>
      </c>
      <c r="AE8074" s="54">
        <v>12458000000</v>
      </c>
      <c r="AF8074" s="54">
        <v>12566700000</v>
      </c>
      <c r="AG8074" s="54">
        <v>12677900000</v>
      </c>
      <c r="AH8074" s="54">
        <v>12814700000</v>
      </c>
    </row>
    <row r="8075" spans="1:34" hidden="1" x14ac:dyDescent="0.3">
      <c r="A8075" t="s">
        <v>8452</v>
      </c>
      <c r="B8075" t="s">
        <v>378</v>
      </c>
      <c r="C8075" s="54">
        <v>24559300000</v>
      </c>
      <c r="D8075" s="54">
        <v>23586500000</v>
      </c>
      <c r="E8075" s="54">
        <v>45979200000</v>
      </c>
      <c r="F8075" s="54">
        <v>39940600000</v>
      </c>
      <c r="G8075" s="54">
        <v>40316700000</v>
      </c>
      <c r="H8075" s="54">
        <v>40468600000</v>
      </c>
      <c r="I8075" s="54">
        <v>40435400000</v>
      </c>
      <c r="J8075" s="54">
        <v>40510500000</v>
      </c>
      <c r="K8075" s="54">
        <v>40731400000</v>
      </c>
      <c r="L8075" s="54">
        <v>40754000000</v>
      </c>
      <c r="M8075" s="54">
        <v>41370200000</v>
      </c>
      <c r="N8075" s="54">
        <v>41901500000</v>
      </c>
      <c r="O8075" s="54">
        <v>42690800000</v>
      </c>
      <c r="P8075" s="54">
        <v>43611500000</v>
      </c>
      <c r="Q8075" s="54">
        <v>44215300000</v>
      </c>
      <c r="R8075" s="54">
        <v>44908000000</v>
      </c>
      <c r="S8075" s="54">
        <v>45650500000</v>
      </c>
      <c r="T8075" s="54">
        <v>46397300000</v>
      </c>
      <c r="U8075" s="54">
        <v>46575100000</v>
      </c>
      <c r="V8075" s="54">
        <v>46960000000</v>
      </c>
      <c r="W8075" s="54">
        <v>47461400000</v>
      </c>
      <c r="X8075" s="54">
        <v>47796600000</v>
      </c>
      <c r="Y8075" s="54">
        <v>47893800000</v>
      </c>
      <c r="Z8075" s="54">
        <v>47986700000</v>
      </c>
      <c r="AA8075" s="54">
        <v>48681200000</v>
      </c>
      <c r="AB8075" s="54">
        <v>49403700000</v>
      </c>
      <c r="AC8075" s="54">
        <v>49973200000</v>
      </c>
      <c r="AD8075" s="54">
        <v>50582700000</v>
      </c>
      <c r="AE8075" s="54">
        <v>51120900000</v>
      </c>
      <c r="AF8075" s="54">
        <v>51779400000</v>
      </c>
      <c r="AG8075" s="54">
        <v>52396700000</v>
      </c>
      <c r="AH8075" s="54">
        <v>53222400000</v>
      </c>
    </row>
    <row r="8076" spans="1:34" hidden="1" x14ac:dyDescent="0.3">
      <c r="A8076" t="s">
        <v>8453</v>
      </c>
      <c r="B8076" t="s">
        <v>378</v>
      </c>
      <c r="C8076" s="54">
        <v>33970000000</v>
      </c>
      <c r="D8076" s="54">
        <v>33659800000</v>
      </c>
      <c r="E8076" s="54">
        <v>34399000000</v>
      </c>
      <c r="F8076" s="54">
        <v>34799000000</v>
      </c>
      <c r="G8076" s="54">
        <v>35073400000</v>
      </c>
      <c r="H8076" s="54">
        <v>35164500000</v>
      </c>
      <c r="I8076" s="54">
        <v>35099800000</v>
      </c>
      <c r="J8076" s="54">
        <v>35137200000</v>
      </c>
      <c r="K8076" s="54">
        <v>35343300000</v>
      </c>
      <c r="L8076" s="54">
        <v>35329200000</v>
      </c>
      <c r="M8076" s="54">
        <v>35949200000</v>
      </c>
      <c r="N8076" s="54">
        <v>36494500000</v>
      </c>
      <c r="O8076" s="54">
        <v>37330200000</v>
      </c>
      <c r="P8076" s="54">
        <v>38336200000</v>
      </c>
      <c r="Q8076" s="54">
        <v>39011100000</v>
      </c>
      <c r="R8076" s="54">
        <v>39813000000</v>
      </c>
      <c r="S8076" s="54">
        <v>40648600000</v>
      </c>
      <c r="T8076" s="54">
        <v>41488900000</v>
      </c>
      <c r="U8076" s="54">
        <v>41669200000</v>
      </c>
      <c r="V8076" s="54">
        <v>42093700000</v>
      </c>
      <c r="W8076" s="54">
        <v>42619300000</v>
      </c>
      <c r="X8076" s="54">
        <v>43004400000</v>
      </c>
      <c r="Y8076" s="54">
        <v>43122300000</v>
      </c>
      <c r="Z8076" s="54">
        <v>43245100000</v>
      </c>
      <c r="AA8076" s="54">
        <v>43981200000</v>
      </c>
      <c r="AB8076" s="54">
        <v>44726800000</v>
      </c>
      <c r="AC8076" s="54">
        <v>45338200000</v>
      </c>
      <c r="AD8076" s="54">
        <v>45994700000</v>
      </c>
      <c r="AE8076" s="54">
        <v>46564800000</v>
      </c>
      <c r="AF8076" s="54">
        <v>47260000000</v>
      </c>
      <c r="AG8076" s="54">
        <v>47900600000</v>
      </c>
      <c r="AH8076" s="54">
        <v>48695400000</v>
      </c>
    </row>
    <row r="8077" spans="1:34" hidden="1" x14ac:dyDescent="0.3">
      <c r="A8077" t="s">
        <v>8454</v>
      </c>
      <c r="B8077" t="s">
        <v>378</v>
      </c>
      <c r="C8077" s="54">
        <v>743386000</v>
      </c>
      <c r="D8077" s="54">
        <v>703592000</v>
      </c>
      <c r="E8077" s="54">
        <v>789015000</v>
      </c>
      <c r="F8077" s="54">
        <v>818084000</v>
      </c>
      <c r="G8077" s="54">
        <v>846154000</v>
      </c>
      <c r="H8077" s="54">
        <v>872284000</v>
      </c>
      <c r="I8077" s="54">
        <v>896933000</v>
      </c>
      <c r="J8077" s="54">
        <v>926363000</v>
      </c>
      <c r="K8077" s="54">
        <v>959790000</v>
      </c>
      <c r="L8077" s="54">
        <v>965116000</v>
      </c>
      <c r="M8077" s="54">
        <v>1111740000</v>
      </c>
      <c r="N8077" s="54">
        <v>1267810000</v>
      </c>
      <c r="O8077" s="54">
        <v>1440990000</v>
      </c>
      <c r="P8077" s="54">
        <v>1630150000</v>
      </c>
      <c r="Q8077" s="54">
        <v>1829300000</v>
      </c>
      <c r="R8077" s="54">
        <v>2054930000</v>
      </c>
      <c r="S8077" s="54">
        <v>2299500000</v>
      </c>
      <c r="T8077" s="54">
        <v>2535880000</v>
      </c>
      <c r="U8077" s="54">
        <v>2603910000</v>
      </c>
      <c r="V8077" s="54">
        <v>2701010000</v>
      </c>
      <c r="W8077" s="54">
        <v>2804570000</v>
      </c>
      <c r="X8077" s="54">
        <v>2927060000</v>
      </c>
      <c r="Y8077" s="54">
        <v>2944780000</v>
      </c>
      <c r="Z8077" s="54">
        <v>2964760000</v>
      </c>
      <c r="AA8077" s="54">
        <v>3119550000</v>
      </c>
      <c r="AB8077" s="54">
        <v>3263640000</v>
      </c>
      <c r="AC8077" s="54">
        <v>3393860000</v>
      </c>
      <c r="AD8077" s="54">
        <v>3531840000</v>
      </c>
      <c r="AE8077" s="54">
        <v>3641710000</v>
      </c>
      <c r="AF8077" s="54">
        <v>3779700000</v>
      </c>
      <c r="AG8077" s="54">
        <v>3895250000</v>
      </c>
      <c r="AH8077" s="54">
        <v>4066160000</v>
      </c>
    </row>
    <row r="8078" spans="1:34" hidden="1" x14ac:dyDescent="0.3">
      <c r="A8078" t="s">
        <v>8455</v>
      </c>
      <c r="B8078" t="s">
        <v>378</v>
      </c>
      <c r="C8078" s="54">
        <v>3459010000</v>
      </c>
      <c r="D8078" s="54">
        <v>3200180000</v>
      </c>
      <c r="E8078" s="54">
        <v>3172570000</v>
      </c>
      <c r="F8078" s="54">
        <v>4555400000</v>
      </c>
      <c r="G8078" s="54">
        <v>4612630000</v>
      </c>
      <c r="H8078" s="54">
        <v>4644490000</v>
      </c>
      <c r="I8078" s="54">
        <v>4656810000</v>
      </c>
      <c r="J8078" s="54">
        <v>4682040000</v>
      </c>
      <c r="K8078" s="54">
        <v>4716240000</v>
      </c>
      <c r="L8078" s="54">
        <v>4718070000</v>
      </c>
      <c r="M8078" s="54">
        <v>4854400000</v>
      </c>
      <c r="N8078" s="54">
        <v>4989880000</v>
      </c>
      <c r="O8078" s="54">
        <v>5158650000</v>
      </c>
      <c r="P8078" s="54">
        <v>5348150000</v>
      </c>
      <c r="Q8078" s="54">
        <v>5517160000</v>
      </c>
      <c r="R8078" s="54">
        <v>5710670000</v>
      </c>
      <c r="S8078" s="54">
        <v>5917280000</v>
      </c>
      <c r="T8078" s="54">
        <v>6124120000</v>
      </c>
      <c r="U8078" s="54">
        <v>6182740000</v>
      </c>
      <c r="V8078" s="54">
        <v>6273060000</v>
      </c>
      <c r="W8078" s="54">
        <v>6378270000</v>
      </c>
      <c r="X8078" s="54">
        <v>6481640000</v>
      </c>
      <c r="Y8078" s="54">
        <v>6503350000</v>
      </c>
      <c r="Z8078" s="54">
        <v>6524900000</v>
      </c>
      <c r="AA8078" s="54">
        <v>6676650000</v>
      </c>
      <c r="AB8078" s="54">
        <v>6825020000</v>
      </c>
      <c r="AC8078" s="54">
        <v>6952290000</v>
      </c>
      <c r="AD8078" s="54">
        <v>7089360000</v>
      </c>
      <c r="AE8078" s="54">
        <v>7204710000</v>
      </c>
      <c r="AF8078" s="54">
        <v>7344730000</v>
      </c>
      <c r="AG8078" s="54">
        <v>7469290000</v>
      </c>
      <c r="AH8078" s="54">
        <v>7647260000</v>
      </c>
    </row>
    <row r="8079" spans="1:34" hidden="1" x14ac:dyDescent="0.3">
      <c r="A8079" t="s">
        <v>8456</v>
      </c>
      <c r="B8079" t="s">
        <v>378</v>
      </c>
      <c r="C8079" s="54">
        <v>60085400000</v>
      </c>
      <c r="D8079" s="54">
        <v>42144100000</v>
      </c>
      <c r="E8079" s="54">
        <v>50362900000</v>
      </c>
      <c r="F8079" s="54">
        <v>60392400000</v>
      </c>
      <c r="G8079" s="54">
        <v>60937000000</v>
      </c>
      <c r="H8079" s="54">
        <v>61159000000</v>
      </c>
      <c r="I8079" s="54">
        <v>61068500000</v>
      </c>
      <c r="J8079" s="54">
        <v>61123500000</v>
      </c>
      <c r="K8079" s="54">
        <v>61311500000</v>
      </c>
      <c r="L8079" s="54">
        <v>61360600000</v>
      </c>
      <c r="M8079" s="54">
        <v>61680100000</v>
      </c>
      <c r="N8079" s="54">
        <v>61871500000</v>
      </c>
      <c r="O8079" s="54">
        <v>62343900000</v>
      </c>
      <c r="P8079" s="54">
        <v>62933700000</v>
      </c>
      <c r="Q8079" s="54">
        <v>62953600000</v>
      </c>
      <c r="R8079" s="54">
        <v>62990600000</v>
      </c>
      <c r="S8079" s="54">
        <v>62989300000</v>
      </c>
      <c r="T8079" s="54">
        <v>63007800000</v>
      </c>
      <c r="U8079" s="54">
        <v>63039500000</v>
      </c>
      <c r="V8079" s="54">
        <v>63182700000</v>
      </c>
      <c r="W8079" s="54">
        <v>63471000000</v>
      </c>
      <c r="X8079" s="54">
        <v>63466500000</v>
      </c>
      <c r="Y8079" s="54">
        <v>63515800000</v>
      </c>
      <c r="Z8079" s="54">
        <v>63536400000</v>
      </c>
      <c r="AA8079" s="54">
        <v>63898500000</v>
      </c>
      <c r="AB8079" s="54">
        <v>64348000000</v>
      </c>
      <c r="AC8079" s="54">
        <v>64624000000</v>
      </c>
      <c r="AD8079" s="54">
        <v>64932200000</v>
      </c>
      <c r="AE8079" s="54">
        <v>65263200000</v>
      </c>
      <c r="AF8079" s="54">
        <v>65643400000</v>
      </c>
      <c r="AG8079" s="54">
        <v>66086000000</v>
      </c>
      <c r="AH8079" s="54">
        <v>66565900000</v>
      </c>
    </row>
    <row r="8080" spans="1:34" hidden="1" x14ac:dyDescent="0.3">
      <c r="A8080" t="s">
        <v>8457</v>
      </c>
      <c r="B8080" t="s">
        <v>378</v>
      </c>
      <c r="C8080" s="54">
        <v>62373600</v>
      </c>
      <c r="D8080" s="54">
        <v>58754600</v>
      </c>
      <c r="E8080" s="54">
        <v>63407900</v>
      </c>
      <c r="F8080" s="54">
        <v>65214900</v>
      </c>
      <c r="G8080" s="54">
        <v>66519700</v>
      </c>
      <c r="H8080" s="54">
        <v>67475000</v>
      </c>
      <c r="I8080" s="54">
        <v>68239700</v>
      </c>
      <c r="J8080" s="54">
        <v>69232600</v>
      </c>
      <c r="K8080" s="54">
        <v>70472200</v>
      </c>
      <c r="L8080" s="54">
        <v>70559700</v>
      </c>
      <c r="M8080" s="54">
        <v>76312700</v>
      </c>
      <c r="N8080" s="54">
        <v>82241300</v>
      </c>
      <c r="O8080" s="54">
        <v>89092600</v>
      </c>
      <c r="P8080" s="54">
        <v>96630900</v>
      </c>
      <c r="Q8080" s="54">
        <v>104474000</v>
      </c>
      <c r="R8080" s="54">
        <v>113424000</v>
      </c>
      <c r="S8080" s="54">
        <v>123145000</v>
      </c>
      <c r="T8080" s="54">
        <v>132640000</v>
      </c>
      <c r="U8080" s="54">
        <v>135247000</v>
      </c>
      <c r="V8080" s="54">
        <v>139122000</v>
      </c>
      <c r="W8080" s="54">
        <v>143391000</v>
      </c>
      <c r="X8080" s="54">
        <v>148187000</v>
      </c>
      <c r="Y8080" s="54">
        <v>149034000</v>
      </c>
      <c r="Z8080" s="54">
        <v>149940000</v>
      </c>
      <c r="AA8080" s="54">
        <v>156212000</v>
      </c>
      <c r="AB8080" s="54">
        <v>162061000</v>
      </c>
      <c r="AC8080" s="54">
        <v>167410000</v>
      </c>
      <c r="AD8080" s="54">
        <v>173047000</v>
      </c>
      <c r="AE8080" s="54">
        <v>177568000</v>
      </c>
      <c r="AF8080" s="54">
        <v>183249000</v>
      </c>
      <c r="AG8080" s="54">
        <v>188050000</v>
      </c>
      <c r="AH8080" s="54">
        <v>195130000</v>
      </c>
    </row>
    <row r="8081" spans="1:34" hidden="1" x14ac:dyDescent="0.3">
      <c r="A8081" t="s">
        <v>8458</v>
      </c>
      <c r="B8081" t="s">
        <v>378</v>
      </c>
      <c r="C8081" s="54">
        <v>774921000</v>
      </c>
      <c r="D8081" s="54">
        <v>708972000</v>
      </c>
      <c r="E8081" s="54">
        <v>1275020000</v>
      </c>
      <c r="F8081" s="54">
        <v>1307180000</v>
      </c>
      <c r="G8081" s="54">
        <v>1323700000</v>
      </c>
      <c r="H8081" s="54">
        <v>1333200000</v>
      </c>
      <c r="I8081" s="54">
        <v>1336990000</v>
      </c>
      <c r="J8081" s="54">
        <v>1345300000</v>
      </c>
      <c r="K8081" s="54">
        <v>1353950000</v>
      </c>
      <c r="L8081" s="54">
        <v>1353100000</v>
      </c>
      <c r="M8081" s="54">
        <v>1398210000</v>
      </c>
      <c r="N8081" s="54">
        <v>1442970000</v>
      </c>
      <c r="O8081" s="54">
        <v>1499730000</v>
      </c>
      <c r="P8081" s="54">
        <v>1562410000</v>
      </c>
      <c r="Q8081" s="54">
        <v>1622700000</v>
      </c>
      <c r="R8081" s="54">
        <v>1692530000</v>
      </c>
      <c r="S8081" s="54">
        <v>1766520000</v>
      </c>
      <c r="T8081" s="54">
        <v>1841630000</v>
      </c>
      <c r="U8081" s="54">
        <v>1862270000</v>
      </c>
      <c r="V8081" s="54">
        <v>1893500000</v>
      </c>
      <c r="W8081" s="54">
        <v>1929470000</v>
      </c>
      <c r="X8081" s="54">
        <v>1966830000</v>
      </c>
      <c r="Y8081" s="54">
        <v>1974930000</v>
      </c>
      <c r="Z8081" s="54">
        <v>1982780000</v>
      </c>
      <c r="AA8081" s="54">
        <v>2035200000</v>
      </c>
      <c r="AB8081" s="54">
        <v>2085350000</v>
      </c>
      <c r="AC8081" s="54">
        <v>2128970000</v>
      </c>
      <c r="AD8081" s="54">
        <v>2177090000</v>
      </c>
      <c r="AE8081" s="54">
        <v>2217320000</v>
      </c>
      <c r="AF8081" s="54">
        <v>2265450000</v>
      </c>
      <c r="AG8081" s="54">
        <v>2307620000</v>
      </c>
      <c r="AH8081" s="54">
        <v>2369170000</v>
      </c>
    </row>
    <row r="8082" spans="1:34" hidden="1" x14ac:dyDescent="0.3">
      <c r="A8082" t="s">
        <v>8459</v>
      </c>
      <c r="B8082" t="s">
        <v>378</v>
      </c>
      <c r="C8082" s="54">
        <v>393237000</v>
      </c>
      <c r="D8082" s="54">
        <v>371098000</v>
      </c>
      <c r="E8082" s="54">
        <v>390401000</v>
      </c>
      <c r="F8082" s="54">
        <v>396692000</v>
      </c>
      <c r="G8082" s="54">
        <v>400034000</v>
      </c>
      <c r="H8082" s="54">
        <v>401064000</v>
      </c>
      <c r="I8082" s="54">
        <v>400599000</v>
      </c>
      <c r="J8082" s="54">
        <v>401357000</v>
      </c>
      <c r="K8082" s="54">
        <v>403537000</v>
      </c>
      <c r="L8082" s="54">
        <v>401972000</v>
      </c>
      <c r="M8082" s="54">
        <v>411754000</v>
      </c>
      <c r="N8082" s="54">
        <v>420767000</v>
      </c>
      <c r="O8082" s="54">
        <v>434235000</v>
      </c>
      <c r="P8082" s="54">
        <v>449511000</v>
      </c>
      <c r="Q8082" s="54">
        <v>463622000</v>
      </c>
      <c r="R8082" s="54">
        <v>480004000</v>
      </c>
      <c r="S8082" s="54">
        <v>497501000</v>
      </c>
      <c r="T8082" s="54">
        <v>514541000</v>
      </c>
      <c r="U8082" s="54">
        <v>518155000</v>
      </c>
      <c r="V8082" s="54">
        <v>525570000</v>
      </c>
      <c r="W8082" s="54">
        <v>534313000</v>
      </c>
      <c r="X8082" s="54">
        <v>542537000</v>
      </c>
      <c r="Y8082" s="54">
        <v>544215000</v>
      </c>
      <c r="Z8082" s="54">
        <v>546157000</v>
      </c>
      <c r="AA8082" s="54">
        <v>558818000</v>
      </c>
      <c r="AB8082" s="54">
        <v>571108000</v>
      </c>
      <c r="AC8082" s="54">
        <v>582233000</v>
      </c>
      <c r="AD8082" s="54">
        <v>593865000</v>
      </c>
      <c r="AE8082" s="54">
        <v>603623000</v>
      </c>
      <c r="AF8082" s="54">
        <v>615741000</v>
      </c>
      <c r="AG8082" s="54">
        <v>626339000</v>
      </c>
      <c r="AH8082" s="54">
        <v>641502000</v>
      </c>
    </row>
    <row r="8083" spans="1:34" hidden="1" x14ac:dyDescent="0.3">
      <c r="A8083" t="s">
        <v>8460</v>
      </c>
      <c r="B8083" t="s">
        <v>378</v>
      </c>
      <c r="C8083" s="54">
        <v>52134500</v>
      </c>
      <c r="D8083" s="54">
        <v>49008200</v>
      </c>
      <c r="E8083" s="54">
        <v>51747500</v>
      </c>
      <c r="F8083" s="54">
        <v>52838600</v>
      </c>
      <c r="G8083" s="54">
        <v>53379400</v>
      </c>
      <c r="H8083" s="54">
        <v>53577800</v>
      </c>
      <c r="I8083" s="54">
        <v>53585400</v>
      </c>
      <c r="J8083" s="54">
        <v>53730800</v>
      </c>
      <c r="K8083" s="54">
        <v>53965500</v>
      </c>
      <c r="L8083" s="54">
        <v>53738900</v>
      </c>
      <c r="M8083" s="54">
        <v>55070200</v>
      </c>
      <c r="N8083" s="54">
        <v>56363200</v>
      </c>
      <c r="O8083" s="54">
        <v>58183400</v>
      </c>
      <c r="P8083" s="54">
        <v>60257100</v>
      </c>
      <c r="Q8083" s="54">
        <v>62272100</v>
      </c>
      <c r="R8083" s="54">
        <v>64594400</v>
      </c>
      <c r="S8083" s="54">
        <v>67078600</v>
      </c>
      <c r="T8083" s="54">
        <v>69500800</v>
      </c>
      <c r="U8083" s="54">
        <v>70074200</v>
      </c>
      <c r="V8083" s="54">
        <v>71100600</v>
      </c>
      <c r="W8083" s="54">
        <v>72292500</v>
      </c>
      <c r="X8083" s="54">
        <v>73507400</v>
      </c>
      <c r="Y8083" s="54">
        <v>73766900</v>
      </c>
      <c r="Z8083" s="54">
        <v>74031400</v>
      </c>
      <c r="AA8083" s="54">
        <v>75779300</v>
      </c>
      <c r="AB8083" s="54">
        <v>77445400</v>
      </c>
      <c r="AC8083" s="54">
        <v>79015200</v>
      </c>
      <c r="AD8083" s="54">
        <v>80635700</v>
      </c>
      <c r="AE8083" s="54">
        <v>81996600</v>
      </c>
      <c r="AF8083" s="54">
        <v>83685200</v>
      </c>
      <c r="AG8083" s="54">
        <v>85159400</v>
      </c>
      <c r="AH8083" s="54">
        <v>87282600</v>
      </c>
    </row>
    <row r="8084" spans="1:34" hidden="1" x14ac:dyDescent="0.3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hidden="1" x14ac:dyDescent="0.3">
      <c r="A8085" t="s">
        <v>8462</v>
      </c>
      <c r="B8085" t="s">
        <v>378</v>
      </c>
      <c r="C8085" s="54">
        <v>11990900000000</v>
      </c>
      <c r="D8085" s="54">
        <v>11184200000000</v>
      </c>
      <c r="E8085" s="54">
        <v>11236800000000</v>
      </c>
      <c r="F8085" s="54">
        <v>18278500000000</v>
      </c>
      <c r="G8085" s="54">
        <v>18304400000000</v>
      </c>
      <c r="H8085" s="54">
        <v>18062400000000</v>
      </c>
      <c r="I8085" s="54">
        <v>17738800000000</v>
      </c>
      <c r="J8085" s="54">
        <v>17395000000000</v>
      </c>
      <c r="K8085" s="54">
        <v>14355400000000</v>
      </c>
      <c r="L8085" s="54">
        <v>14339200000000</v>
      </c>
      <c r="M8085" s="54">
        <v>14051900000000</v>
      </c>
      <c r="N8085" s="54">
        <v>13646200000000</v>
      </c>
      <c r="O8085" s="54">
        <v>13171000000000</v>
      </c>
      <c r="P8085" s="54">
        <v>12709600000000</v>
      </c>
      <c r="Q8085" s="54">
        <v>12230900000000</v>
      </c>
      <c r="R8085" s="54">
        <v>12075700000000</v>
      </c>
      <c r="S8085" s="54">
        <v>11903200000000</v>
      </c>
      <c r="T8085" s="54">
        <v>11787800000000</v>
      </c>
      <c r="U8085" s="54">
        <v>11650500000000</v>
      </c>
      <c r="V8085" s="54">
        <v>11531700000000</v>
      </c>
      <c r="W8085" s="54">
        <v>12109200000000</v>
      </c>
      <c r="X8085" s="54">
        <v>13388800000000</v>
      </c>
      <c r="Y8085" s="54">
        <v>12858400000000</v>
      </c>
      <c r="Z8085" s="54">
        <v>12236400000000</v>
      </c>
      <c r="AA8085" s="54">
        <v>12063000000000</v>
      </c>
      <c r="AB8085" s="54">
        <v>12143700000000</v>
      </c>
      <c r="AC8085" s="54">
        <v>12106400000000</v>
      </c>
      <c r="AD8085" s="54">
        <v>12553200000000</v>
      </c>
      <c r="AE8085" s="54">
        <v>12490200000000</v>
      </c>
      <c r="AF8085" s="54">
        <v>12886300000000</v>
      </c>
      <c r="AG8085" s="54">
        <v>12780700000000</v>
      </c>
      <c r="AH8085" s="54">
        <v>13128600000000</v>
      </c>
    </row>
    <row r="8086" spans="1:34" hidden="1" x14ac:dyDescent="0.3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82900000</v>
      </c>
      <c r="F8086" s="54">
        <v>16381800000</v>
      </c>
      <c r="G8086" s="54">
        <v>16536700000</v>
      </c>
      <c r="H8086" s="54">
        <v>16589500000</v>
      </c>
      <c r="I8086" s="54">
        <v>16572200000</v>
      </c>
      <c r="J8086" s="54">
        <v>16588100000</v>
      </c>
      <c r="K8086" s="54">
        <v>16649800000</v>
      </c>
      <c r="L8086" s="54">
        <v>16710000000</v>
      </c>
      <c r="M8086" s="54">
        <v>16800200000</v>
      </c>
      <c r="N8086" s="54">
        <v>16844600000</v>
      </c>
      <c r="O8086" s="54">
        <v>16957800000</v>
      </c>
      <c r="P8086" s="54">
        <v>17114500000</v>
      </c>
      <c r="Q8086" s="54">
        <v>17115900000</v>
      </c>
      <c r="R8086" s="54">
        <v>17117700000</v>
      </c>
      <c r="S8086" s="54">
        <v>17094300000</v>
      </c>
      <c r="T8086" s="54">
        <v>17090900000</v>
      </c>
      <c r="U8086" s="54">
        <v>17094000000</v>
      </c>
      <c r="V8086" s="54">
        <v>17131600000</v>
      </c>
      <c r="W8086" s="54">
        <v>17211400000</v>
      </c>
      <c r="X8086" s="54">
        <v>17195600000</v>
      </c>
      <c r="Y8086" s="54">
        <v>17190000000</v>
      </c>
      <c r="Z8086" s="54">
        <v>17211700000</v>
      </c>
      <c r="AA8086" s="54">
        <v>17309600000</v>
      </c>
      <c r="AB8086" s="54">
        <v>17432900000</v>
      </c>
      <c r="AC8086" s="54">
        <v>17500000000</v>
      </c>
      <c r="AD8086" s="54">
        <v>17568500000</v>
      </c>
      <c r="AE8086" s="54">
        <v>17650000000</v>
      </c>
      <c r="AF8086" s="54">
        <v>17749000000</v>
      </c>
      <c r="AG8086" s="54">
        <v>17862200000</v>
      </c>
      <c r="AH8086" s="54">
        <v>17982900000</v>
      </c>
    </row>
    <row r="8087" spans="1:34" hidden="1" x14ac:dyDescent="0.3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92800000</v>
      </c>
      <c r="F8087" s="54">
        <v>17536000000</v>
      </c>
      <c r="G8087" s="54">
        <v>17787800000</v>
      </c>
      <c r="H8087" s="54">
        <v>17875000000</v>
      </c>
      <c r="I8087" s="54">
        <v>17900000000</v>
      </c>
      <c r="J8087" s="54">
        <v>17977400000</v>
      </c>
      <c r="K8087" s="54">
        <v>18117200000</v>
      </c>
      <c r="L8087" s="54">
        <v>18596800000</v>
      </c>
      <c r="M8087" s="54">
        <v>18750900000</v>
      </c>
      <c r="N8087" s="54">
        <v>18852300000</v>
      </c>
      <c r="O8087" s="54">
        <v>19053500000</v>
      </c>
      <c r="P8087" s="54">
        <v>19322200000</v>
      </c>
      <c r="Q8087" s="54">
        <v>19413200000</v>
      </c>
      <c r="R8087" s="54">
        <v>19515500000</v>
      </c>
      <c r="S8087" s="54">
        <v>19561500000</v>
      </c>
      <c r="T8087" s="54">
        <v>19615900000</v>
      </c>
      <c r="U8087" s="54">
        <v>19658400000</v>
      </c>
      <c r="V8087" s="54">
        <v>19753900000</v>
      </c>
      <c r="W8087" s="54">
        <v>19892100000</v>
      </c>
      <c r="X8087" s="54">
        <v>19840100000</v>
      </c>
      <c r="Y8087" s="54">
        <v>19707900000</v>
      </c>
      <c r="Z8087" s="54">
        <v>19819500000</v>
      </c>
      <c r="AA8087" s="54">
        <v>20041700000</v>
      </c>
      <c r="AB8087" s="54">
        <v>20246200000</v>
      </c>
      <c r="AC8087" s="54">
        <v>20352600000</v>
      </c>
      <c r="AD8087" s="54">
        <v>20480100000</v>
      </c>
      <c r="AE8087" s="54">
        <v>20552500000</v>
      </c>
      <c r="AF8087" s="54">
        <v>20701500000</v>
      </c>
      <c r="AG8087" s="54">
        <v>20807000000</v>
      </c>
      <c r="AH8087" s="54">
        <v>20987500000</v>
      </c>
    </row>
    <row r="8088" spans="1:34" hidden="1" x14ac:dyDescent="0.3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180200000</v>
      </c>
      <c r="F8088" s="54">
        <v>28826700000</v>
      </c>
      <c r="G8088" s="54">
        <v>29174100000</v>
      </c>
      <c r="H8088" s="54">
        <v>29284700000</v>
      </c>
      <c r="I8088" s="54">
        <v>29274500000</v>
      </c>
      <c r="J8088" s="54">
        <v>29357400000</v>
      </c>
      <c r="K8088" s="54">
        <v>29541300000</v>
      </c>
      <c r="L8088" s="54">
        <v>30058100000</v>
      </c>
      <c r="M8088" s="54">
        <v>30264400000</v>
      </c>
      <c r="N8088" s="54">
        <v>30363400000</v>
      </c>
      <c r="O8088" s="54">
        <v>30655400000</v>
      </c>
      <c r="P8088" s="54">
        <v>31023900000</v>
      </c>
      <c r="Q8088" s="54">
        <v>31118000000</v>
      </c>
      <c r="R8088" s="54">
        <v>31216500000</v>
      </c>
      <c r="S8088" s="54">
        <v>31251600000</v>
      </c>
      <c r="T8088" s="54">
        <v>31296300000</v>
      </c>
      <c r="U8088" s="54">
        <v>31329300000</v>
      </c>
      <c r="V8088" s="54">
        <v>31453600000</v>
      </c>
      <c r="W8088" s="54">
        <v>31648400000</v>
      </c>
      <c r="X8088" s="54">
        <v>31572300000</v>
      </c>
      <c r="Y8088" s="54">
        <v>31436300000</v>
      </c>
      <c r="Z8088" s="54">
        <v>31561400000</v>
      </c>
      <c r="AA8088" s="54">
        <v>31847800000</v>
      </c>
      <c r="AB8088" s="54">
        <v>32136500000</v>
      </c>
      <c r="AC8088" s="54">
        <v>32296100000</v>
      </c>
      <c r="AD8088" s="54">
        <v>32469300000</v>
      </c>
      <c r="AE8088" s="54">
        <v>32602200000</v>
      </c>
      <c r="AF8088" s="54">
        <v>32809600000</v>
      </c>
      <c r="AG8088" s="54">
        <v>32999400000</v>
      </c>
      <c r="AH8088" s="54">
        <v>33263000000</v>
      </c>
    </row>
    <row r="8089" spans="1:34" hidden="1" x14ac:dyDescent="0.3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57882000</v>
      </c>
      <c r="F8089" s="54">
        <v>277830000</v>
      </c>
      <c r="G8089" s="54">
        <v>317879000</v>
      </c>
      <c r="H8089" s="54">
        <v>333455000</v>
      </c>
      <c r="I8089" s="54">
        <v>355023000</v>
      </c>
      <c r="J8089" s="54">
        <v>381068000</v>
      </c>
      <c r="K8089" s="54">
        <v>409808000</v>
      </c>
      <c r="L8089" s="54">
        <v>553038000</v>
      </c>
      <c r="M8089" s="54">
        <v>580695000</v>
      </c>
      <c r="N8089" s="54">
        <v>607167000</v>
      </c>
      <c r="O8089" s="54">
        <v>638530000</v>
      </c>
      <c r="P8089" s="54">
        <v>677180000</v>
      </c>
      <c r="Q8089" s="54">
        <v>714260000</v>
      </c>
      <c r="R8089" s="54">
        <v>750257000</v>
      </c>
      <c r="S8089" s="54">
        <v>772391000</v>
      </c>
      <c r="T8089" s="54">
        <v>792977000</v>
      </c>
      <c r="U8089" s="54">
        <v>810951000</v>
      </c>
      <c r="V8089" s="54">
        <v>830116000</v>
      </c>
      <c r="W8089" s="54">
        <v>850186000</v>
      </c>
      <c r="X8089" s="54">
        <v>841153000</v>
      </c>
      <c r="Y8089" s="54">
        <v>796696000</v>
      </c>
      <c r="Z8089" s="54">
        <v>826048000</v>
      </c>
      <c r="AA8089" s="54">
        <v>869219000</v>
      </c>
      <c r="AB8089" s="54">
        <v>896130000</v>
      </c>
      <c r="AC8089" s="54">
        <v>910588000</v>
      </c>
      <c r="AD8089" s="54">
        <v>927904000</v>
      </c>
      <c r="AE8089" s="54">
        <v>925123000</v>
      </c>
      <c r="AF8089" s="54">
        <v>941934000</v>
      </c>
      <c r="AG8089" s="54">
        <v>941956000</v>
      </c>
      <c r="AH8089" s="54">
        <v>961192000</v>
      </c>
    </row>
    <row r="8090" spans="1:34" hidden="1" x14ac:dyDescent="0.3">
      <c r="A8090" t="s">
        <v>8467</v>
      </c>
      <c r="B8090" t="s">
        <v>378</v>
      </c>
      <c r="C8090" s="54">
        <v>1287000000</v>
      </c>
      <c r="D8090" s="54">
        <v>1337860000</v>
      </c>
      <c r="E8090" s="54">
        <v>1392040000</v>
      </c>
      <c r="F8090" s="54">
        <v>1430340000</v>
      </c>
      <c r="G8090" s="54">
        <v>1475560000</v>
      </c>
      <c r="H8090" s="54">
        <v>1492630000</v>
      </c>
      <c r="I8090" s="54">
        <v>1508680000</v>
      </c>
      <c r="J8090" s="54">
        <v>1531360000</v>
      </c>
      <c r="K8090" s="54">
        <v>1559360000</v>
      </c>
      <c r="L8090" s="54">
        <v>1684130000</v>
      </c>
      <c r="M8090" s="54">
        <v>1715290000</v>
      </c>
      <c r="N8090" s="54">
        <v>1741040000</v>
      </c>
      <c r="O8090" s="54">
        <v>1776190000</v>
      </c>
      <c r="P8090" s="54">
        <v>1819600000</v>
      </c>
      <c r="Q8090" s="54">
        <v>1850630000</v>
      </c>
      <c r="R8090" s="54">
        <v>1880960000</v>
      </c>
      <c r="S8090" s="54">
        <v>1899500000</v>
      </c>
      <c r="T8090" s="54">
        <v>1917020000</v>
      </c>
      <c r="U8090" s="54">
        <v>1932470000</v>
      </c>
      <c r="V8090" s="54">
        <v>1951140000</v>
      </c>
      <c r="W8090" s="54">
        <v>1973980000</v>
      </c>
      <c r="X8090" s="54">
        <v>1964900000</v>
      </c>
      <c r="Y8090" s="54">
        <v>1927700000</v>
      </c>
      <c r="Z8090" s="54">
        <v>1954500000</v>
      </c>
      <c r="AA8090" s="54">
        <v>1998100000</v>
      </c>
      <c r="AB8090" s="54">
        <v>2029570000</v>
      </c>
      <c r="AC8090" s="54">
        <v>2046200000</v>
      </c>
      <c r="AD8090" s="54">
        <v>2066320000</v>
      </c>
      <c r="AE8090" s="54">
        <v>2069930000</v>
      </c>
      <c r="AF8090" s="54">
        <v>2091620000</v>
      </c>
      <c r="AG8090" s="54">
        <v>2098740000</v>
      </c>
      <c r="AH8090" s="54">
        <v>2124620000</v>
      </c>
    </row>
    <row r="8091" spans="1:34" hidden="1" x14ac:dyDescent="0.3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35000000</v>
      </c>
      <c r="F8091" s="54">
        <v>15403000000</v>
      </c>
      <c r="G8091" s="54">
        <v>15560700000</v>
      </c>
      <c r="H8091" s="54">
        <v>15618000000</v>
      </c>
      <c r="I8091" s="54">
        <v>15598000000</v>
      </c>
      <c r="J8091" s="54">
        <v>15621900000</v>
      </c>
      <c r="K8091" s="54">
        <v>15681600000</v>
      </c>
      <c r="L8091" s="54">
        <v>15753200000</v>
      </c>
      <c r="M8091" s="54">
        <v>15817500000</v>
      </c>
      <c r="N8091" s="54">
        <v>15865500000</v>
      </c>
      <c r="O8091" s="54">
        <v>15976700000</v>
      </c>
      <c r="P8091" s="54">
        <v>16121200000</v>
      </c>
      <c r="Q8091" s="54">
        <v>16123900000</v>
      </c>
      <c r="R8091" s="54">
        <v>16125000000</v>
      </c>
      <c r="S8091" s="54">
        <v>16109800000</v>
      </c>
      <c r="T8091" s="54">
        <v>16102200000</v>
      </c>
      <c r="U8091" s="54">
        <v>16107900000</v>
      </c>
      <c r="V8091" s="54">
        <v>16144300000</v>
      </c>
      <c r="W8091" s="54">
        <v>16208900000</v>
      </c>
      <c r="X8091" s="54">
        <v>16196700000</v>
      </c>
      <c r="Y8091" s="54">
        <v>16189500000</v>
      </c>
      <c r="Z8091" s="54">
        <v>16207800000</v>
      </c>
      <c r="AA8091" s="54">
        <v>16302100000</v>
      </c>
      <c r="AB8091" s="54">
        <v>16411400000</v>
      </c>
      <c r="AC8091" s="54">
        <v>16476500000</v>
      </c>
      <c r="AD8091" s="54">
        <v>16542600000</v>
      </c>
      <c r="AE8091" s="54">
        <v>16622500000</v>
      </c>
      <c r="AF8091" s="54">
        <v>16708600000</v>
      </c>
      <c r="AG8091" s="54">
        <v>16819300000</v>
      </c>
      <c r="AH8091" s="54">
        <v>16926000000</v>
      </c>
    </row>
    <row r="8092" spans="1:34" hidden="1" x14ac:dyDescent="0.3">
      <c r="A8092" t="s">
        <v>8469</v>
      </c>
      <c r="B8092" t="s">
        <v>378</v>
      </c>
      <c r="C8092" s="54">
        <v>15244300</v>
      </c>
      <c r="D8092" s="54">
        <v>14482900</v>
      </c>
      <c r="E8092" s="54">
        <v>15850500</v>
      </c>
      <c r="F8092" s="54">
        <v>16676000</v>
      </c>
      <c r="G8092" s="54">
        <v>18264100</v>
      </c>
      <c r="H8092" s="54">
        <v>18845200</v>
      </c>
      <c r="I8092" s="54">
        <v>19635900</v>
      </c>
      <c r="J8092" s="54">
        <v>20608700</v>
      </c>
      <c r="K8092" s="54">
        <v>21764400</v>
      </c>
      <c r="L8092" s="54">
        <v>27446900</v>
      </c>
      <c r="M8092" s="54">
        <v>28626200</v>
      </c>
      <c r="N8092" s="54">
        <v>29609200</v>
      </c>
      <c r="O8092" s="54">
        <v>30857900</v>
      </c>
      <c r="P8092" s="54">
        <v>32398800</v>
      </c>
      <c r="Q8092" s="54">
        <v>33851100</v>
      </c>
      <c r="R8092" s="54">
        <v>35280100</v>
      </c>
      <c r="S8092" s="54">
        <v>36163000</v>
      </c>
      <c r="T8092" s="54">
        <v>37009700</v>
      </c>
      <c r="U8092" s="54">
        <v>37689800</v>
      </c>
      <c r="V8092" s="54">
        <v>38455900</v>
      </c>
      <c r="W8092" s="54">
        <v>39289800</v>
      </c>
      <c r="X8092" s="54">
        <v>38901400</v>
      </c>
      <c r="Y8092" s="54">
        <v>37157100</v>
      </c>
      <c r="Z8092" s="54">
        <v>38355000</v>
      </c>
      <c r="AA8092" s="54">
        <v>40094900</v>
      </c>
      <c r="AB8092" s="54">
        <v>41191600</v>
      </c>
      <c r="AC8092" s="54">
        <v>41788200</v>
      </c>
      <c r="AD8092" s="54">
        <v>42504500</v>
      </c>
      <c r="AE8092" s="54">
        <v>42422300</v>
      </c>
      <c r="AF8092" s="54">
        <v>43119300</v>
      </c>
      <c r="AG8092" s="54">
        <v>43152300</v>
      </c>
      <c r="AH8092" s="54">
        <v>43967100</v>
      </c>
    </row>
    <row r="8093" spans="1:34" hidden="1" x14ac:dyDescent="0.3">
      <c r="A8093" t="s">
        <v>8470</v>
      </c>
      <c r="B8093" t="s">
        <v>378</v>
      </c>
      <c r="C8093" s="54">
        <v>110210000</v>
      </c>
      <c r="D8093" s="54">
        <v>104193000</v>
      </c>
      <c r="E8093" s="54">
        <v>125375000</v>
      </c>
      <c r="F8093" s="54">
        <v>132095000</v>
      </c>
      <c r="G8093" s="54">
        <v>144440000</v>
      </c>
      <c r="H8093" s="54">
        <v>149016000</v>
      </c>
      <c r="I8093" s="54">
        <v>155173000</v>
      </c>
      <c r="J8093" s="54">
        <v>162713000</v>
      </c>
      <c r="K8093" s="54">
        <v>171675000</v>
      </c>
      <c r="L8093" s="54">
        <v>215769000</v>
      </c>
      <c r="M8093" s="54">
        <v>225359000</v>
      </c>
      <c r="N8093" s="54">
        <v>233261000</v>
      </c>
      <c r="O8093" s="54">
        <v>243093000</v>
      </c>
      <c r="P8093" s="54">
        <v>255223000</v>
      </c>
      <c r="Q8093" s="54">
        <v>266591000</v>
      </c>
      <c r="R8093" s="54">
        <v>277760000</v>
      </c>
      <c r="S8093" s="54">
        <v>284710000</v>
      </c>
      <c r="T8093" s="54">
        <v>291385000</v>
      </c>
      <c r="U8093" s="54">
        <v>296791000</v>
      </c>
      <c r="V8093" s="54">
        <v>302801000</v>
      </c>
      <c r="W8093" s="54">
        <v>309389000</v>
      </c>
      <c r="X8093" s="54">
        <v>306383000</v>
      </c>
      <c r="Y8093" s="54">
        <v>292800000</v>
      </c>
      <c r="Z8093" s="54">
        <v>302124000</v>
      </c>
      <c r="AA8093" s="54">
        <v>315752000</v>
      </c>
      <c r="AB8093" s="54">
        <v>324383000</v>
      </c>
      <c r="AC8093" s="54">
        <v>329050000</v>
      </c>
      <c r="AD8093" s="54">
        <v>334644000</v>
      </c>
      <c r="AE8093" s="54">
        <v>333983000</v>
      </c>
      <c r="AF8093" s="54">
        <v>339444000</v>
      </c>
      <c r="AG8093" s="54">
        <v>339730000</v>
      </c>
      <c r="AH8093" s="54">
        <v>346071000</v>
      </c>
    </row>
    <row r="8094" spans="1:34" hidden="1" x14ac:dyDescent="0.3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2110000</v>
      </c>
      <c r="F8094" s="54">
        <v>5473960000</v>
      </c>
      <c r="G8094" s="54">
        <v>5477190000</v>
      </c>
      <c r="H8094" s="54">
        <v>5478000000</v>
      </c>
      <c r="I8094" s="54">
        <v>5478910000</v>
      </c>
      <c r="J8094" s="54">
        <v>5480500000</v>
      </c>
      <c r="K8094" s="54">
        <v>5482830000</v>
      </c>
      <c r="L8094" s="54">
        <v>5493420000</v>
      </c>
      <c r="M8094" s="54">
        <v>5494940000</v>
      </c>
      <c r="N8094" s="54">
        <v>5496010000</v>
      </c>
      <c r="O8094" s="54">
        <v>5498600000</v>
      </c>
      <c r="P8094" s="54">
        <v>5501880000</v>
      </c>
      <c r="Q8094" s="54">
        <v>5504320000</v>
      </c>
      <c r="R8094" s="54">
        <v>5506790000</v>
      </c>
      <c r="S8094" s="54">
        <v>5508120000</v>
      </c>
      <c r="T8094" s="54">
        <v>5509410000</v>
      </c>
      <c r="U8094" s="54">
        <v>5510210000</v>
      </c>
      <c r="V8094" s="54">
        <v>5511710000</v>
      </c>
      <c r="W8094" s="54">
        <v>5513510000</v>
      </c>
      <c r="X8094" s="54">
        <v>5512480000</v>
      </c>
      <c r="Y8094" s="54">
        <v>5509190000</v>
      </c>
      <c r="Z8094" s="54">
        <v>5511520000</v>
      </c>
      <c r="AA8094" s="54">
        <v>5515070000</v>
      </c>
      <c r="AB8094" s="54">
        <v>5517580000</v>
      </c>
      <c r="AC8094" s="54">
        <v>5518960000</v>
      </c>
      <c r="AD8094" s="54">
        <v>5520620000</v>
      </c>
      <c r="AE8094" s="54">
        <v>5520850000</v>
      </c>
      <c r="AF8094" s="54">
        <v>5522560000</v>
      </c>
      <c r="AG8094" s="54">
        <v>5523070000</v>
      </c>
      <c r="AH8094" s="54">
        <v>5525140000</v>
      </c>
    </row>
    <row r="8095" spans="1:34" hidden="1" x14ac:dyDescent="0.3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1030000</v>
      </c>
      <c r="F8095" s="54">
        <v>1117280000</v>
      </c>
      <c r="G8095" s="54">
        <v>1133740000</v>
      </c>
      <c r="H8095" s="54">
        <v>1149870000</v>
      </c>
      <c r="I8095" s="54">
        <v>1167040000</v>
      </c>
      <c r="J8095" s="54">
        <v>1180290000</v>
      </c>
      <c r="K8095" s="54">
        <v>1194600000</v>
      </c>
      <c r="L8095" s="54">
        <v>1210110000</v>
      </c>
      <c r="M8095" s="54">
        <v>1223320000</v>
      </c>
      <c r="N8095" s="54">
        <v>1237500000</v>
      </c>
      <c r="O8095" s="54">
        <v>1240850000</v>
      </c>
      <c r="P8095" s="54">
        <v>1244280000</v>
      </c>
      <c r="Q8095" s="54">
        <v>1247640000</v>
      </c>
      <c r="R8095" s="54">
        <v>1250990000</v>
      </c>
      <c r="S8095" s="54">
        <v>1254190000</v>
      </c>
      <c r="T8095" s="54">
        <v>1257380000</v>
      </c>
      <c r="U8095" s="54">
        <v>1260520000</v>
      </c>
      <c r="V8095" s="54">
        <v>1263730000</v>
      </c>
      <c r="W8095" s="54">
        <v>1266960000</v>
      </c>
      <c r="X8095" s="54">
        <v>1269830000</v>
      </c>
      <c r="Y8095" s="54">
        <v>1272370000</v>
      </c>
      <c r="Z8095" s="54">
        <v>1276690000</v>
      </c>
      <c r="AA8095" s="54">
        <v>1280170000</v>
      </c>
      <c r="AB8095" s="54">
        <v>1283490000</v>
      </c>
      <c r="AC8095" s="54">
        <v>1286670000</v>
      </c>
      <c r="AD8095" s="54">
        <v>1289890000</v>
      </c>
      <c r="AE8095" s="54">
        <v>1292910000</v>
      </c>
      <c r="AF8095" s="54">
        <v>1296120000</v>
      </c>
      <c r="AG8095" s="54">
        <v>1299170000</v>
      </c>
      <c r="AH8095" s="54">
        <v>1303440000</v>
      </c>
    </row>
    <row r="8096" spans="1:34" hidden="1" x14ac:dyDescent="0.3">
      <c r="A8096" t="s">
        <v>8473</v>
      </c>
      <c r="B8096" t="s">
        <v>378</v>
      </c>
      <c r="C8096" s="54">
        <v>12320000000000</v>
      </c>
      <c r="D8096" s="54">
        <v>12190000000000</v>
      </c>
      <c r="E8096" s="54">
        <v>11940000000000</v>
      </c>
      <c r="F8096" s="54">
        <v>11480000000000</v>
      </c>
      <c r="G8096" s="54">
        <v>11010000000000</v>
      </c>
      <c r="H8096" s="54">
        <v>10550000000000</v>
      </c>
      <c r="I8096" s="54">
        <v>10090000000000</v>
      </c>
      <c r="J8096" s="54">
        <v>9292000000000</v>
      </c>
      <c r="K8096" s="54">
        <v>8498000000000</v>
      </c>
      <c r="L8096" s="54">
        <v>7705000000000</v>
      </c>
      <c r="M8096" s="54">
        <v>6911000000000</v>
      </c>
      <c r="N8096" s="54">
        <v>6118000000000</v>
      </c>
      <c r="O8096" s="54">
        <v>5806000000000</v>
      </c>
      <c r="P8096" s="54">
        <v>5495000000000</v>
      </c>
      <c r="Q8096" s="54">
        <v>5183000000000</v>
      </c>
      <c r="R8096" s="54">
        <v>4871000000000</v>
      </c>
      <c r="S8096" s="54">
        <v>4560000000000</v>
      </c>
      <c r="T8096" s="54">
        <v>4481000000000</v>
      </c>
      <c r="U8096" s="54">
        <v>4403000000000</v>
      </c>
      <c r="V8096" s="54">
        <v>4325000000000</v>
      </c>
      <c r="W8096" s="54">
        <v>4246000000000</v>
      </c>
      <c r="X8096" s="54">
        <v>4168000000000</v>
      </c>
      <c r="Y8096" s="54">
        <v>4187000000000</v>
      </c>
      <c r="Z8096" s="54">
        <v>4206000000000</v>
      </c>
      <c r="AA8096" s="54">
        <v>4225000000000</v>
      </c>
      <c r="AB8096" s="54">
        <v>4244000000000</v>
      </c>
      <c r="AC8096" s="54">
        <v>4263000000000</v>
      </c>
      <c r="AD8096" s="54">
        <v>4323000000000</v>
      </c>
      <c r="AE8096" s="54">
        <v>4384000000000</v>
      </c>
      <c r="AF8096" s="54">
        <v>4444000000000</v>
      </c>
      <c r="AG8096" s="54">
        <v>4505000000000</v>
      </c>
      <c r="AH8096" s="54">
        <v>4565000000000</v>
      </c>
    </row>
    <row r="8097" spans="1:34" hidden="1" x14ac:dyDescent="0.3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hidden="1" x14ac:dyDescent="0.3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hidden="1" x14ac:dyDescent="0.3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hidden="1" x14ac:dyDescent="0.3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hidden="1" x14ac:dyDescent="0.3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hidden="1" x14ac:dyDescent="0.3">
      <c r="A8102" t="s">
        <v>8479</v>
      </c>
      <c r="B8102" t="s">
        <v>378</v>
      </c>
      <c r="C8102" s="54">
        <v>272453000</v>
      </c>
      <c r="D8102" s="54">
        <v>284914000</v>
      </c>
      <c r="E8102" s="54">
        <v>282796000</v>
      </c>
      <c r="F8102" s="54">
        <v>202596000</v>
      </c>
      <c r="G8102" s="54">
        <v>203385000</v>
      </c>
      <c r="H8102" s="54">
        <v>203089000</v>
      </c>
      <c r="I8102" s="54">
        <v>201848000</v>
      </c>
      <c r="J8102" s="54">
        <v>201237000</v>
      </c>
      <c r="K8102" s="54">
        <v>201653000</v>
      </c>
      <c r="L8102" s="54">
        <v>201166000</v>
      </c>
      <c r="M8102" s="54">
        <v>201303000</v>
      </c>
      <c r="N8102" s="54">
        <v>200501000</v>
      </c>
      <c r="O8102" s="54">
        <v>201478000</v>
      </c>
      <c r="P8102" s="54">
        <v>202816000</v>
      </c>
      <c r="Q8102" s="54">
        <v>202360000</v>
      </c>
      <c r="R8102" s="54">
        <v>202052000</v>
      </c>
      <c r="S8102" s="54">
        <v>201606000</v>
      </c>
      <c r="T8102" s="54">
        <v>201333000</v>
      </c>
      <c r="U8102" s="54">
        <v>200756000</v>
      </c>
      <c r="V8102" s="54">
        <v>201065000</v>
      </c>
      <c r="W8102" s="54">
        <v>201909000</v>
      </c>
      <c r="X8102" s="54">
        <v>201406000</v>
      </c>
      <c r="Y8102" s="54">
        <v>201556000</v>
      </c>
      <c r="Z8102" s="54">
        <v>201775000</v>
      </c>
      <c r="AA8102" s="54">
        <v>202712000</v>
      </c>
      <c r="AB8102" s="54">
        <v>204017000</v>
      </c>
      <c r="AC8102" s="54">
        <v>204762000</v>
      </c>
      <c r="AD8102" s="54">
        <v>205612000</v>
      </c>
      <c r="AE8102" s="54">
        <v>206585000</v>
      </c>
      <c r="AF8102" s="54">
        <v>207682000</v>
      </c>
      <c r="AG8102" s="54">
        <v>208942000</v>
      </c>
      <c r="AH8102" s="54">
        <v>210359000</v>
      </c>
    </row>
    <row r="8103" spans="1:34" hidden="1" x14ac:dyDescent="0.3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hidden="1" x14ac:dyDescent="0.3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hidden="1" x14ac:dyDescent="0.3">
      <c r="A8105" t="s">
        <v>8482</v>
      </c>
      <c r="B8105" t="s">
        <v>378</v>
      </c>
      <c r="C8105" s="54">
        <v>57285200</v>
      </c>
      <c r="D8105" s="54">
        <v>54224900</v>
      </c>
      <c r="E8105" s="54">
        <v>60740000</v>
      </c>
      <c r="F8105" s="54">
        <v>61081200</v>
      </c>
      <c r="G8105" s="54">
        <v>61164800</v>
      </c>
      <c r="H8105" s="54">
        <v>60929000</v>
      </c>
      <c r="I8105" s="54">
        <v>60420200</v>
      </c>
      <c r="J8105" s="54">
        <v>60126500</v>
      </c>
      <c r="K8105" s="54">
        <v>60210600</v>
      </c>
      <c r="L8105" s="54">
        <v>59954500</v>
      </c>
      <c r="M8105" s="54">
        <v>59869500</v>
      </c>
      <c r="N8105" s="54">
        <v>59430200</v>
      </c>
      <c r="O8105" s="54">
        <v>59656100</v>
      </c>
      <c r="P8105" s="54">
        <v>59988700</v>
      </c>
      <c r="Q8105" s="54">
        <v>59806000</v>
      </c>
      <c r="R8105" s="54">
        <v>59692000</v>
      </c>
      <c r="S8105" s="54">
        <v>59532800</v>
      </c>
      <c r="T8105" s="54">
        <v>59434400</v>
      </c>
      <c r="U8105" s="54">
        <v>59175800</v>
      </c>
      <c r="V8105" s="54">
        <v>59252500</v>
      </c>
      <c r="W8105" s="54">
        <v>59505900</v>
      </c>
      <c r="X8105" s="54">
        <v>59305900</v>
      </c>
      <c r="Y8105" s="54">
        <v>59347400</v>
      </c>
      <c r="Z8105" s="54">
        <v>59436000</v>
      </c>
      <c r="AA8105" s="54">
        <v>59701300</v>
      </c>
      <c r="AB8105" s="54">
        <v>60080600</v>
      </c>
      <c r="AC8105" s="54">
        <v>60299500</v>
      </c>
      <c r="AD8105" s="54">
        <v>60554300</v>
      </c>
      <c r="AE8105" s="54">
        <v>60844100</v>
      </c>
      <c r="AF8105" s="54">
        <v>61166100</v>
      </c>
      <c r="AG8105" s="54">
        <v>61532900</v>
      </c>
      <c r="AH8105" s="54">
        <v>61957800</v>
      </c>
    </row>
    <row r="8106" spans="1:34" hidden="1" x14ac:dyDescent="0.3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hidden="1" x14ac:dyDescent="0.3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hidden="1" x14ac:dyDescent="0.3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hidden="1" x14ac:dyDescent="0.3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hidden="1" x14ac:dyDescent="0.3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hidden="1" x14ac:dyDescent="0.3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hidden="1" x14ac:dyDescent="0.3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hidden="1" x14ac:dyDescent="0.3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hidden="1" x14ac:dyDescent="0.3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hidden="1" x14ac:dyDescent="0.3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hidden="1" x14ac:dyDescent="0.3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hidden="1" x14ac:dyDescent="0.3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hidden="1" x14ac:dyDescent="0.3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hidden="1" x14ac:dyDescent="0.3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hidden="1" x14ac:dyDescent="0.3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hidden="1" x14ac:dyDescent="0.3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055300000000</v>
      </c>
      <c r="F8121" s="54">
        <v>8345410000000</v>
      </c>
      <c r="G8121" s="54">
        <v>8289590000000</v>
      </c>
      <c r="H8121" s="54">
        <v>8264890000000</v>
      </c>
      <c r="I8121" s="54">
        <v>8211670000000</v>
      </c>
      <c r="J8121" s="54">
        <v>8167110000000</v>
      </c>
      <c r="K8121" s="54">
        <v>7728890000000</v>
      </c>
      <c r="L8121" s="54">
        <v>5891910000000</v>
      </c>
      <c r="M8121" s="54">
        <v>3965770000000</v>
      </c>
      <c r="N8121" s="54">
        <v>1935930000000</v>
      </c>
      <c r="O8121" s="54">
        <v>174398000000</v>
      </c>
      <c r="P8121" s="54">
        <v>-1647470000000</v>
      </c>
      <c r="Q8121" s="54">
        <v>-3595930000000</v>
      </c>
      <c r="R8121" s="54">
        <v>-5569270000000</v>
      </c>
      <c r="S8121" s="54">
        <v>-7383150000000</v>
      </c>
      <c r="T8121" s="54">
        <v>-7233710000000</v>
      </c>
      <c r="U8121" s="54">
        <v>-7380060000000</v>
      </c>
      <c r="V8121" s="54">
        <v>-7599370000000</v>
      </c>
      <c r="W8121" s="54">
        <v>-8013630000000</v>
      </c>
      <c r="X8121" s="54">
        <v>-7506370000000</v>
      </c>
      <c r="Y8121" s="54">
        <v>-7479170000000</v>
      </c>
      <c r="Z8121" s="54">
        <v>-7778640000000</v>
      </c>
      <c r="AA8121" s="54">
        <v>-8084570000000</v>
      </c>
      <c r="AB8121" s="54">
        <v>-8187120000000</v>
      </c>
      <c r="AC8121" s="54">
        <v>-8342010000000</v>
      </c>
      <c r="AD8121" s="54">
        <v>-8236350000000</v>
      </c>
      <c r="AE8121" s="54">
        <v>-8474320000000</v>
      </c>
      <c r="AF8121" s="54">
        <v>-8432240000000</v>
      </c>
      <c r="AG8121" s="54">
        <v>-8727730000000</v>
      </c>
      <c r="AH8121" s="54">
        <v>-8728530000000</v>
      </c>
    </row>
    <row r="8122" spans="1:34" hidden="1" x14ac:dyDescent="0.3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91820000</v>
      </c>
      <c r="G8122" s="54">
        <v>1203570000</v>
      </c>
      <c r="H8122" s="54">
        <v>1209510000</v>
      </c>
      <c r="I8122" s="54">
        <v>1209390000</v>
      </c>
      <c r="J8122" s="54">
        <v>1213140000</v>
      </c>
      <c r="K8122" s="54">
        <v>1219040000</v>
      </c>
      <c r="L8122" s="54">
        <v>1227030000</v>
      </c>
      <c r="M8122" s="54">
        <v>1260800000</v>
      </c>
      <c r="N8122" s="54">
        <v>1296840000</v>
      </c>
      <c r="O8122" s="54">
        <v>1342320000</v>
      </c>
      <c r="P8122" s="54">
        <v>1385480000</v>
      </c>
      <c r="Q8122" s="54">
        <v>1418330000</v>
      </c>
      <c r="R8122" s="54">
        <v>1454270000</v>
      </c>
      <c r="S8122" s="54">
        <v>1488740000</v>
      </c>
      <c r="T8122" s="54">
        <v>1521770000</v>
      </c>
      <c r="U8122" s="54">
        <v>1524010000</v>
      </c>
      <c r="V8122" s="54">
        <v>1530360000</v>
      </c>
      <c r="W8122" s="54">
        <v>1541370000</v>
      </c>
      <c r="X8122" s="54">
        <v>1548600000</v>
      </c>
      <c r="Y8122" s="54">
        <v>1544920000</v>
      </c>
      <c r="Z8122" s="54">
        <v>1547250000</v>
      </c>
      <c r="AA8122" s="54">
        <v>1558780000</v>
      </c>
      <c r="AB8122" s="54">
        <v>1574460000</v>
      </c>
      <c r="AC8122" s="54">
        <v>1583300000</v>
      </c>
      <c r="AD8122" s="54">
        <v>1593540000</v>
      </c>
      <c r="AE8122" s="54">
        <v>1599850000</v>
      </c>
      <c r="AF8122" s="54">
        <v>1612230000</v>
      </c>
      <c r="AG8122" s="54">
        <v>1622690000</v>
      </c>
      <c r="AH8122" s="54">
        <v>1638090000</v>
      </c>
    </row>
    <row r="8123" spans="1:34" hidden="1" x14ac:dyDescent="0.3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78200000</v>
      </c>
      <c r="G8123" s="54">
        <v>17824700000</v>
      </c>
      <c r="H8123" s="54">
        <v>17907500000</v>
      </c>
      <c r="I8123" s="54">
        <v>17899900000</v>
      </c>
      <c r="J8123" s="54">
        <v>17947700000</v>
      </c>
      <c r="K8123" s="54">
        <v>18014700000</v>
      </c>
      <c r="L8123" s="54">
        <v>18064700000</v>
      </c>
      <c r="M8123" s="54">
        <v>18355900000</v>
      </c>
      <c r="N8123" s="54">
        <v>18706100000</v>
      </c>
      <c r="O8123" s="54">
        <v>19152700000</v>
      </c>
      <c r="P8123" s="54">
        <v>19610600000</v>
      </c>
      <c r="Q8123" s="54">
        <v>19906800000</v>
      </c>
      <c r="R8123" s="54">
        <v>20209100000</v>
      </c>
      <c r="S8123" s="54">
        <v>20514700000</v>
      </c>
      <c r="T8123" s="54">
        <v>20805100000</v>
      </c>
      <c r="U8123" s="54">
        <v>20831300000</v>
      </c>
      <c r="V8123" s="54">
        <v>20900300000</v>
      </c>
      <c r="W8123" s="54">
        <v>21029400000</v>
      </c>
      <c r="X8123" s="54">
        <v>21089300000</v>
      </c>
      <c r="Y8123" s="54">
        <v>21063600000</v>
      </c>
      <c r="Z8123" s="54">
        <v>21071200000</v>
      </c>
      <c r="AA8123" s="54">
        <v>21218700000</v>
      </c>
      <c r="AB8123" s="54">
        <v>21406100000</v>
      </c>
      <c r="AC8123" s="54">
        <v>21508700000</v>
      </c>
      <c r="AD8123" s="54">
        <v>21634300000</v>
      </c>
      <c r="AE8123" s="54">
        <v>21725200000</v>
      </c>
      <c r="AF8123" s="54">
        <v>21881100000</v>
      </c>
      <c r="AG8123" s="54">
        <v>22011900000</v>
      </c>
      <c r="AH8123" s="54">
        <v>22195700000</v>
      </c>
    </row>
    <row r="8124" spans="1:34" hidden="1" x14ac:dyDescent="0.3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52600000</v>
      </c>
      <c r="G8124" s="54">
        <v>38239000000</v>
      </c>
      <c r="H8124" s="54">
        <v>38401300000</v>
      </c>
      <c r="I8124" s="54">
        <v>38369200000</v>
      </c>
      <c r="J8124" s="54">
        <v>38453000000</v>
      </c>
      <c r="K8124" s="54">
        <v>38539700000</v>
      </c>
      <c r="L8124" s="54">
        <v>38546100000</v>
      </c>
      <c r="M8124" s="54">
        <v>38912300000</v>
      </c>
      <c r="N8124" s="54">
        <v>39377400000</v>
      </c>
      <c r="O8124" s="54">
        <v>40046100000</v>
      </c>
      <c r="P8124" s="54">
        <v>40803300000</v>
      </c>
      <c r="Q8124" s="54">
        <v>41133800000</v>
      </c>
      <c r="R8124" s="54">
        <v>41480000000</v>
      </c>
      <c r="S8124" s="54">
        <v>41809400000</v>
      </c>
      <c r="T8124" s="54">
        <v>42115400000</v>
      </c>
      <c r="U8124" s="54">
        <v>42159500000</v>
      </c>
      <c r="V8124" s="54">
        <v>42293700000</v>
      </c>
      <c r="W8124" s="54">
        <v>42524200000</v>
      </c>
      <c r="X8124" s="54">
        <v>42601900000</v>
      </c>
      <c r="Y8124" s="54">
        <v>42596500000</v>
      </c>
      <c r="Z8124" s="54">
        <v>42642600000</v>
      </c>
      <c r="AA8124" s="54">
        <v>42909300000</v>
      </c>
      <c r="AB8124" s="54">
        <v>43259600000</v>
      </c>
      <c r="AC8124" s="54">
        <v>43480700000</v>
      </c>
      <c r="AD8124" s="54">
        <v>43705900000</v>
      </c>
      <c r="AE8124" s="54">
        <v>43925100000</v>
      </c>
      <c r="AF8124" s="54">
        <v>44199800000</v>
      </c>
      <c r="AG8124" s="54">
        <v>44466100000</v>
      </c>
      <c r="AH8124" s="54">
        <v>44800200000</v>
      </c>
    </row>
    <row r="8125" spans="1:34" hidden="1" x14ac:dyDescent="0.3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63280000</v>
      </c>
      <c r="G8125" s="54">
        <v>233392000</v>
      </c>
      <c r="H8125" s="54">
        <v>246948000</v>
      </c>
      <c r="I8125" s="54">
        <v>259004000</v>
      </c>
      <c r="J8125" s="54">
        <v>288252000</v>
      </c>
      <c r="K8125" s="54">
        <v>262350000</v>
      </c>
      <c r="L8125" s="54">
        <v>220247000</v>
      </c>
      <c r="M8125" s="54">
        <v>231277000</v>
      </c>
      <c r="N8125" s="54">
        <v>323444000</v>
      </c>
      <c r="O8125" s="54">
        <v>426661000</v>
      </c>
      <c r="P8125" s="54">
        <v>522558000</v>
      </c>
      <c r="Q8125" s="54">
        <v>615909000</v>
      </c>
      <c r="R8125" s="54">
        <v>710675000</v>
      </c>
      <c r="S8125" s="54">
        <v>803680000</v>
      </c>
      <c r="T8125" s="54">
        <v>884539000</v>
      </c>
      <c r="U8125" s="54">
        <v>894718000</v>
      </c>
      <c r="V8125" s="54">
        <v>906199000</v>
      </c>
      <c r="W8125" s="54">
        <v>915455000</v>
      </c>
      <c r="X8125" s="54">
        <v>943714000</v>
      </c>
      <c r="Y8125" s="54">
        <v>924439000</v>
      </c>
      <c r="Z8125" s="54">
        <v>921706000</v>
      </c>
      <c r="AA8125" s="54">
        <v>938306000</v>
      </c>
      <c r="AB8125" s="54">
        <v>958326000</v>
      </c>
      <c r="AC8125" s="54">
        <v>970850000</v>
      </c>
      <c r="AD8125" s="54">
        <v>984000000</v>
      </c>
      <c r="AE8125" s="54">
        <v>987637000</v>
      </c>
      <c r="AF8125" s="54">
        <v>1004160000</v>
      </c>
      <c r="AG8125" s="54">
        <v>1010010000</v>
      </c>
      <c r="AH8125" s="54">
        <v>1027990000</v>
      </c>
    </row>
    <row r="8126" spans="1:34" hidden="1" x14ac:dyDescent="0.3">
      <c r="A8126" t="s">
        <v>8503</v>
      </c>
      <c r="B8126" t="s">
        <v>378</v>
      </c>
      <c r="C8126" s="54">
        <v>1935840000</v>
      </c>
      <c r="D8126" s="54">
        <v>1681180000</v>
      </c>
      <c r="E8126" s="54">
        <v>2280270000</v>
      </c>
      <c r="F8126" s="54">
        <v>1984240000</v>
      </c>
      <c r="G8126" s="54">
        <v>1997780000</v>
      </c>
      <c r="H8126" s="54">
        <v>2011710000</v>
      </c>
      <c r="I8126" s="54">
        <v>2014780000</v>
      </c>
      <c r="J8126" s="54">
        <v>2028680000</v>
      </c>
      <c r="K8126" s="54">
        <v>2033980000</v>
      </c>
      <c r="L8126" s="54">
        <v>2038870000</v>
      </c>
      <c r="M8126" s="54">
        <v>2101500000</v>
      </c>
      <c r="N8126" s="54">
        <v>2185900000</v>
      </c>
      <c r="O8126" s="54">
        <v>2287830000</v>
      </c>
      <c r="P8126" s="54">
        <v>2386320000</v>
      </c>
      <c r="Q8126" s="54">
        <v>2466000000</v>
      </c>
      <c r="R8126" s="54">
        <v>2550430000</v>
      </c>
      <c r="S8126" s="54">
        <v>2633670000</v>
      </c>
      <c r="T8126" s="54">
        <v>2711820000</v>
      </c>
      <c r="U8126" s="54">
        <v>2720470000</v>
      </c>
      <c r="V8126" s="54">
        <v>2734850000</v>
      </c>
      <c r="W8126" s="54">
        <v>2755060000</v>
      </c>
      <c r="X8126" s="54">
        <v>2775570000</v>
      </c>
      <c r="Y8126" s="54">
        <v>2764990000</v>
      </c>
      <c r="Z8126" s="54">
        <v>2767140000</v>
      </c>
      <c r="AA8126" s="54">
        <v>2791140000</v>
      </c>
      <c r="AB8126" s="54">
        <v>2821500000</v>
      </c>
      <c r="AC8126" s="54">
        <v>2840520000</v>
      </c>
      <c r="AD8126" s="54">
        <v>2860190000</v>
      </c>
      <c r="AE8126" s="54">
        <v>2871750000</v>
      </c>
      <c r="AF8126" s="54">
        <v>2897080000</v>
      </c>
      <c r="AG8126" s="54">
        <v>2914090000</v>
      </c>
      <c r="AH8126" s="54">
        <v>2944350000</v>
      </c>
    </row>
    <row r="8127" spans="1:34" hidden="1" x14ac:dyDescent="0.3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6500000</v>
      </c>
      <c r="G8127" s="54">
        <v>27739900000</v>
      </c>
      <c r="H8127" s="54">
        <v>27865900000</v>
      </c>
      <c r="I8127" s="54">
        <v>27852000000</v>
      </c>
      <c r="J8127" s="54">
        <v>27969700000</v>
      </c>
      <c r="K8127" s="54">
        <v>27898900000</v>
      </c>
      <c r="L8127" s="54">
        <v>27650900000</v>
      </c>
      <c r="M8127" s="54">
        <v>27487400000</v>
      </c>
      <c r="N8127" s="54">
        <v>27575500000</v>
      </c>
      <c r="O8127" s="54">
        <v>27794400000</v>
      </c>
      <c r="P8127" s="54">
        <v>28077800000</v>
      </c>
      <c r="Q8127" s="54">
        <v>28084700000</v>
      </c>
      <c r="R8127" s="54">
        <v>28075800000</v>
      </c>
      <c r="S8127" s="54">
        <v>28031000000</v>
      </c>
      <c r="T8127" s="54">
        <v>27979700000</v>
      </c>
      <c r="U8127" s="54">
        <v>27983800000</v>
      </c>
      <c r="V8127" s="54">
        <v>28044800000</v>
      </c>
      <c r="W8127" s="54">
        <v>28130500000</v>
      </c>
      <c r="X8127" s="54">
        <v>28133000000</v>
      </c>
      <c r="Y8127" s="54">
        <v>28119700000</v>
      </c>
      <c r="Z8127" s="54">
        <v>28106100000</v>
      </c>
      <c r="AA8127" s="54">
        <v>28247600000</v>
      </c>
      <c r="AB8127" s="54">
        <v>28434300000</v>
      </c>
      <c r="AC8127" s="54">
        <v>28537600000</v>
      </c>
      <c r="AD8127" s="54">
        <v>28650600000</v>
      </c>
      <c r="AE8127" s="54">
        <v>28796000000</v>
      </c>
      <c r="AF8127" s="54">
        <v>28951700000</v>
      </c>
      <c r="AG8127" s="54">
        <v>29124400000</v>
      </c>
      <c r="AH8127" s="54">
        <v>29316400000</v>
      </c>
    </row>
    <row r="8128" spans="1:34" hidden="1" x14ac:dyDescent="0.3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709940</v>
      </c>
      <c r="G8128" s="54">
        <v>4582650</v>
      </c>
      <c r="H8128" s="54">
        <v>4893600</v>
      </c>
      <c r="I8128" s="54">
        <v>5209810</v>
      </c>
      <c r="J8128" s="54">
        <v>5737470</v>
      </c>
      <c r="K8128" s="54">
        <v>5733580</v>
      </c>
      <c r="L8128" s="54">
        <v>5960170</v>
      </c>
      <c r="M8128" s="54">
        <v>8482100</v>
      </c>
      <c r="N8128" s="54">
        <v>12165300</v>
      </c>
      <c r="O8128" s="54">
        <v>16243100</v>
      </c>
      <c r="P8128" s="54">
        <v>19970200</v>
      </c>
      <c r="Q8128" s="54">
        <v>23715700</v>
      </c>
      <c r="R8128" s="54">
        <v>27640000</v>
      </c>
      <c r="S8128" s="54">
        <v>31600800</v>
      </c>
      <c r="T8128" s="54">
        <v>35250400</v>
      </c>
      <c r="U8128" s="54">
        <v>35634200</v>
      </c>
      <c r="V8128" s="54">
        <v>36105300</v>
      </c>
      <c r="W8128" s="54">
        <v>36666000</v>
      </c>
      <c r="X8128" s="54">
        <v>37694200</v>
      </c>
      <c r="Y8128" s="54">
        <v>37127800</v>
      </c>
      <c r="Z8128" s="54">
        <v>37197000</v>
      </c>
      <c r="AA8128" s="54">
        <v>37879300</v>
      </c>
      <c r="AB8128" s="54">
        <v>38666700</v>
      </c>
      <c r="AC8128" s="54">
        <v>39174300</v>
      </c>
      <c r="AD8128" s="54">
        <v>39716700</v>
      </c>
      <c r="AE8128" s="54">
        <v>39844300</v>
      </c>
      <c r="AF8128" s="54">
        <v>40501500</v>
      </c>
      <c r="AG8128" s="54">
        <v>40734300</v>
      </c>
      <c r="AH8128" s="54">
        <v>41496800</v>
      </c>
    </row>
    <row r="8129" spans="1:34" hidden="1" x14ac:dyDescent="0.3">
      <c r="A8129" t="s">
        <v>8506</v>
      </c>
      <c r="B8129" t="s">
        <v>378</v>
      </c>
      <c r="C8129" s="54">
        <v>42612700</v>
      </c>
      <c r="D8129" s="54">
        <v>35303800</v>
      </c>
      <c r="E8129" s="54">
        <v>48913700</v>
      </c>
      <c r="F8129" s="54">
        <v>49981100</v>
      </c>
      <c r="G8129" s="54">
        <v>51847600</v>
      </c>
      <c r="H8129" s="54">
        <v>53808100</v>
      </c>
      <c r="I8129" s="54">
        <v>55821100</v>
      </c>
      <c r="J8129" s="54">
        <v>58386700</v>
      </c>
      <c r="K8129" s="54">
        <v>60925700</v>
      </c>
      <c r="L8129" s="54">
        <v>67351500</v>
      </c>
      <c r="M8129" s="54">
        <v>92155500</v>
      </c>
      <c r="N8129" s="54">
        <v>120977000</v>
      </c>
      <c r="O8129" s="54">
        <v>152897000</v>
      </c>
      <c r="P8129" s="54">
        <v>182101000</v>
      </c>
      <c r="Q8129" s="54">
        <v>211371000</v>
      </c>
      <c r="R8129" s="54">
        <v>242314000</v>
      </c>
      <c r="S8129" s="54">
        <v>273814000</v>
      </c>
      <c r="T8129" s="54">
        <v>303237000</v>
      </c>
      <c r="U8129" s="54">
        <v>306266000</v>
      </c>
      <c r="V8129" s="54">
        <v>310086000</v>
      </c>
      <c r="W8129" s="54">
        <v>315125000</v>
      </c>
      <c r="X8129" s="54">
        <v>322874000</v>
      </c>
      <c r="Y8129" s="54">
        <v>318927000</v>
      </c>
      <c r="Z8129" s="54">
        <v>319817000</v>
      </c>
      <c r="AA8129" s="54">
        <v>325422000</v>
      </c>
      <c r="AB8129" s="54">
        <v>331857000</v>
      </c>
      <c r="AC8129" s="54">
        <v>335955000</v>
      </c>
      <c r="AD8129" s="54">
        <v>340309000</v>
      </c>
      <c r="AE8129" s="54">
        <v>341334000</v>
      </c>
      <c r="AF8129" s="54">
        <v>346654000</v>
      </c>
      <c r="AG8129" s="54">
        <v>348663000</v>
      </c>
      <c r="AH8129" s="54">
        <v>354823000</v>
      </c>
    </row>
    <row r="8130" spans="1:34" hidden="1" x14ac:dyDescent="0.3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511200</v>
      </c>
      <c r="G8130" s="54">
        <v>45421900</v>
      </c>
      <c r="H8130" s="54">
        <v>47014700</v>
      </c>
      <c r="I8130" s="54">
        <v>48253900</v>
      </c>
      <c r="J8130" s="54">
        <v>52113000</v>
      </c>
      <c r="K8130" s="54">
        <v>47412000</v>
      </c>
      <c r="L8130" s="54">
        <v>39041800</v>
      </c>
      <c r="M8130" s="54">
        <v>34268300</v>
      </c>
      <c r="N8130" s="54">
        <v>40974000</v>
      </c>
      <c r="O8130" s="54">
        <v>48786200</v>
      </c>
      <c r="P8130" s="54">
        <v>56142000</v>
      </c>
      <c r="Q8130" s="54">
        <v>62948800</v>
      </c>
      <c r="R8130" s="54">
        <v>69577900</v>
      </c>
      <c r="S8130" s="54">
        <v>75739200</v>
      </c>
      <c r="T8130" s="54">
        <v>80611500</v>
      </c>
      <c r="U8130" s="54">
        <v>81162000</v>
      </c>
      <c r="V8130" s="54">
        <v>81927700</v>
      </c>
      <c r="W8130" s="54">
        <v>82097500</v>
      </c>
      <c r="X8130" s="54">
        <v>84338700</v>
      </c>
      <c r="Y8130" s="54">
        <v>82402600</v>
      </c>
      <c r="Z8130" s="54">
        <v>81851200</v>
      </c>
      <c r="AA8130" s="54">
        <v>83001400</v>
      </c>
      <c r="AB8130" s="54">
        <v>84494300</v>
      </c>
      <c r="AC8130" s="54">
        <v>85445000</v>
      </c>
      <c r="AD8130" s="54">
        <v>86467400</v>
      </c>
      <c r="AE8130" s="54">
        <v>86917000</v>
      </c>
      <c r="AF8130" s="54">
        <v>88194000</v>
      </c>
      <c r="AG8130" s="54">
        <v>88694200</v>
      </c>
      <c r="AH8130" s="54">
        <v>90101200</v>
      </c>
    </row>
    <row r="8131" spans="1:34" hidden="1" x14ac:dyDescent="0.3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84130</v>
      </c>
      <c r="G8131" s="54">
        <v>6041930</v>
      </c>
      <c r="H8131" s="54">
        <v>6274450</v>
      </c>
      <c r="I8131" s="54">
        <v>6457880</v>
      </c>
      <c r="J8131" s="54">
        <v>7019710</v>
      </c>
      <c r="K8131" s="54">
        <v>6330800</v>
      </c>
      <c r="L8131" s="54">
        <v>5106650</v>
      </c>
      <c r="M8131" s="54">
        <v>4380220</v>
      </c>
      <c r="N8131" s="54">
        <v>5324290</v>
      </c>
      <c r="O8131" s="54">
        <v>6415090</v>
      </c>
      <c r="P8131" s="54">
        <v>7440640</v>
      </c>
      <c r="Q8131" s="54">
        <v>8397130</v>
      </c>
      <c r="R8131" s="54">
        <v>9325090</v>
      </c>
      <c r="S8131" s="54">
        <v>10184600</v>
      </c>
      <c r="T8131" s="54">
        <v>10862500</v>
      </c>
      <c r="U8131" s="54">
        <v>10949700</v>
      </c>
      <c r="V8131" s="54">
        <v>11054600</v>
      </c>
      <c r="W8131" s="54">
        <v>11067200</v>
      </c>
      <c r="X8131" s="54">
        <v>11393500</v>
      </c>
      <c r="Y8131" s="54">
        <v>11119100</v>
      </c>
      <c r="Z8131" s="54">
        <v>11038300</v>
      </c>
      <c r="AA8131" s="54">
        <v>11193700</v>
      </c>
      <c r="AB8131" s="54">
        <v>11394200</v>
      </c>
      <c r="AC8131" s="54">
        <v>11525700</v>
      </c>
      <c r="AD8131" s="54">
        <v>11668000</v>
      </c>
      <c r="AE8131" s="54">
        <v>11732800</v>
      </c>
      <c r="AF8131" s="54">
        <v>11907300</v>
      </c>
      <c r="AG8131" s="54">
        <v>11974500</v>
      </c>
      <c r="AH8131" s="54">
        <v>12171700</v>
      </c>
    </row>
    <row r="8132" spans="1:34" hidden="1" x14ac:dyDescent="0.3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hidden="1" x14ac:dyDescent="0.3">
      <c r="A8133" t="s">
        <v>8510</v>
      </c>
      <c r="B8133" t="s">
        <v>378</v>
      </c>
      <c r="C8133" s="54">
        <v>21312100000000</v>
      </c>
      <c r="D8133" s="54">
        <v>18255300000000</v>
      </c>
      <c r="E8133" s="54">
        <v>17536900000000</v>
      </c>
      <c r="F8133" s="54">
        <v>13546600000000</v>
      </c>
      <c r="G8133" s="54">
        <v>13223400000000</v>
      </c>
      <c r="H8133" s="54">
        <v>13366900000000</v>
      </c>
      <c r="I8133" s="54">
        <v>13466900000000</v>
      </c>
      <c r="J8133" s="54">
        <v>13760500000000</v>
      </c>
      <c r="K8133" s="54">
        <v>13456800000000</v>
      </c>
      <c r="L8133" s="54">
        <v>12793300000000</v>
      </c>
      <c r="M8133" s="54">
        <v>12079000000000</v>
      </c>
      <c r="N8133" s="54">
        <v>12111600000000</v>
      </c>
      <c r="O8133" s="54">
        <v>12212100000000</v>
      </c>
      <c r="P8133" s="54">
        <v>12338500000000</v>
      </c>
      <c r="Q8133" s="54">
        <v>12386700000000</v>
      </c>
      <c r="R8133" s="54">
        <v>12398300000000</v>
      </c>
      <c r="S8133" s="54">
        <v>12372500000000</v>
      </c>
      <c r="T8133" s="54">
        <v>12298300000000</v>
      </c>
      <c r="U8133" s="54">
        <v>12360000000000</v>
      </c>
      <c r="V8133" s="54">
        <v>12438500000000</v>
      </c>
      <c r="W8133" s="54">
        <v>12470600000000</v>
      </c>
      <c r="X8133" s="54">
        <v>12566000000000</v>
      </c>
      <c r="Y8133" s="54">
        <v>12583300000000</v>
      </c>
      <c r="Z8133" s="54">
        <v>12614400000000</v>
      </c>
      <c r="AA8133" s="54">
        <v>12702600000000</v>
      </c>
      <c r="AB8133" s="54">
        <v>12810000000000</v>
      </c>
      <c r="AC8133" s="54">
        <v>12902600000000</v>
      </c>
      <c r="AD8133" s="54">
        <v>12996500000000</v>
      </c>
      <c r="AE8133" s="54">
        <v>13104600000000</v>
      </c>
      <c r="AF8133" s="54">
        <v>13208000000000</v>
      </c>
      <c r="AG8133" s="54">
        <v>13313800000000</v>
      </c>
      <c r="AH8133" s="54">
        <v>13412300000000</v>
      </c>
    </row>
    <row r="8134" spans="1:34" hidden="1" x14ac:dyDescent="0.3">
      <c r="A8134" t="s">
        <v>8511</v>
      </c>
      <c r="B8134" t="s">
        <v>378</v>
      </c>
      <c r="C8134" s="54">
        <v>2797110000</v>
      </c>
      <c r="D8134" s="54">
        <v>2667030000</v>
      </c>
      <c r="E8134" s="54">
        <v>2401100000</v>
      </c>
      <c r="F8134" s="54">
        <v>2988080000</v>
      </c>
      <c r="G8134" s="54">
        <v>3005740000</v>
      </c>
      <c r="H8134" s="54">
        <v>3013410000</v>
      </c>
      <c r="I8134" s="54">
        <v>3005730000</v>
      </c>
      <c r="J8134" s="54">
        <v>3007690000</v>
      </c>
      <c r="K8134" s="54">
        <v>3011220000</v>
      </c>
      <c r="L8134" s="54">
        <v>3004140000</v>
      </c>
      <c r="M8134" s="54">
        <v>3005710000</v>
      </c>
      <c r="N8134" s="54">
        <v>3007800000</v>
      </c>
      <c r="O8134" s="54">
        <v>3026680000</v>
      </c>
      <c r="P8134" s="54">
        <v>3051570000</v>
      </c>
      <c r="Q8134" s="54">
        <v>3047790000</v>
      </c>
      <c r="R8134" s="54">
        <v>3044150000</v>
      </c>
      <c r="S8134" s="54">
        <v>3038800000</v>
      </c>
      <c r="T8134" s="54">
        <v>3034250000</v>
      </c>
      <c r="U8134" s="54">
        <v>3031970000</v>
      </c>
      <c r="V8134" s="54">
        <v>3037490000</v>
      </c>
      <c r="W8134" s="54">
        <v>3049770000</v>
      </c>
      <c r="X8134" s="54">
        <v>3046360000</v>
      </c>
      <c r="Y8134" s="54">
        <v>3047880000</v>
      </c>
      <c r="Z8134" s="54">
        <v>3048960000</v>
      </c>
      <c r="AA8134" s="54">
        <v>3063920000</v>
      </c>
      <c r="AB8134" s="54">
        <v>3082960000</v>
      </c>
      <c r="AC8134" s="54">
        <v>3094600000</v>
      </c>
      <c r="AD8134" s="54">
        <v>3107520000</v>
      </c>
      <c r="AE8134" s="54">
        <v>3121750000</v>
      </c>
      <c r="AF8134" s="54">
        <v>3138280000</v>
      </c>
      <c r="AG8134" s="54">
        <v>3158110000</v>
      </c>
      <c r="AH8134" s="54">
        <v>3178170000</v>
      </c>
    </row>
    <row r="8135" spans="1:34" hidden="1" x14ac:dyDescent="0.3">
      <c r="A8135" t="s">
        <v>8512</v>
      </c>
      <c r="B8135" t="s">
        <v>378</v>
      </c>
      <c r="C8135" s="54">
        <v>30818200000</v>
      </c>
      <c r="D8135" s="54">
        <v>26228500000</v>
      </c>
      <c r="E8135" s="54">
        <v>19023800000</v>
      </c>
      <c r="F8135" s="54">
        <v>32420300000</v>
      </c>
      <c r="G8135" s="54">
        <v>32481800000</v>
      </c>
      <c r="H8135" s="54">
        <v>32611300000</v>
      </c>
      <c r="I8135" s="54">
        <v>32566700000</v>
      </c>
      <c r="J8135" s="54">
        <v>32689300000</v>
      </c>
      <c r="K8135" s="54">
        <v>32591100000</v>
      </c>
      <c r="L8135" s="54">
        <v>32252800000</v>
      </c>
      <c r="M8135" s="54">
        <v>31990700000</v>
      </c>
      <c r="N8135" s="54">
        <v>32033500000</v>
      </c>
      <c r="O8135" s="54">
        <v>32245500000</v>
      </c>
      <c r="P8135" s="54">
        <v>32521000000</v>
      </c>
      <c r="Q8135" s="54">
        <v>32483800000</v>
      </c>
      <c r="R8135" s="54">
        <v>32419600000</v>
      </c>
      <c r="S8135" s="54">
        <v>32336100000</v>
      </c>
      <c r="T8135" s="54">
        <v>32239200000</v>
      </c>
      <c r="U8135" s="54">
        <v>32227900000</v>
      </c>
      <c r="V8135" s="54">
        <v>32277800000</v>
      </c>
      <c r="W8135" s="54">
        <v>32376100000</v>
      </c>
      <c r="X8135" s="54">
        <v>32362000000</v>
      </c>
      <c r="Y8135" s="54">
        <v>32361300000</v>
      </c>
      <c r="Z8135" s="54">
        <v>32348000000</v>
      </c>
      <c r="AA8135" s="54">
        <v>32494500000</v>
      </c>
      <c r="AB8135" s="54">
        <v>32711100000</v>
      </c>
      <c r="AC8135" s="54">
        <v>32829000000</v>
      </c>
      <c r="AD8135" s="54">
        <v>32957800000</v>
      </c>
      <c r="AE8135" s="54">
        <v>33113900000</v>
      </c>
      <c r="AF8135" s="54">
        <v>33287800000</v>
      </c>
      <c r="AG8135" s="54">
        <v>33503600000</v>
      </c>
      <c r="AH8135" s="54">
        <v>33715900000</v>
      </c>
    </row>
    <row r="8136" spans="1:34" hidden="1" x14ac:dyDescent="0.3">
      <c r="A8136" t="s">
        <v>8513</v>
      </c>
      <c r="B8136" t="s">
        <v>378</v>
      </c>
      <c r="C8136" s="54">
        <v>26387400000</v>
      </c>
      <c r="D8136" s="54">
        <v>20296300000</v>
      </c>
      <c r="E8136" s="54">
        <v>17146200000</v>
      </c>
      <c r="F8136" s="54">
        <v>18998100000</v>
      </c>
      <c r="G8136" s="54">
        <v>18542300000</v>
      </c>
      <c r="H8136" s="54">
        <v>18693100000</v>
      </c>
      <c r="I8136" s="54">
        <v>18756500000</v>
      </c>
      <c r="J8136" s="54">
        <v>19110500000</v>
      </c>
      <c r="K8136" s="54">
        <v>18628200000</v>
      </c>
      <c r="L8136" s="54">
        <v>17690600000</v>
      </c>
      <c r="M8136" s="54">
        <v>16971000000</v>
      </c>
      <c r="N8136" s="54">
        <v>17325900000</v>
      </c>
      <c r="O8136" s="54">
        <v>17666700000</v>
      </c>
      <c r="P8136" s="54">
        <v>18292800000</v>
      </c>
      <c r="Q8136" s="54">
        <v>18203500000</v>
      </c>
      <c r="R8136" s="54">
        <v>18058100000</v>
      </c>
      <c r="S8136" s="54">
        <v>17819200000</v>
      </c>
      <c r="T8136" s="54">
        <v>17524300000</v>
      </c>
      <c r="U8136" s="54">
        <v>17425300000</v>
      </c>
      <c r="V8136" s="54">
        <v>17378800000</v>
      </c>
      <c r="W8136" s="54">
        <v>17276000000</v>
      </c>
      <c r="X8136" s="54">
        <v>17214800000</v>
      </c>
      <c r="Y8136" s="54">
        <v>17066900000</v>
      </c>
      <c r="Z8136" s="54">
        <v>16937600000</v>
      </c>
      <c r="AA8136" s="54">
        <v>16927100000</v>
      </c>
      <c r="AB8136" s="54">
        <v>16970000000</v>
      </c>
      <c r="AC8136" s="54">
        <v>16954500000</v>
      </c>
      <c r="AD8136" s="54">
        <v>16949700000</v>
      </c>
      <c r="AE8136" s="54">
        <v>16974700000</v>
      </c>
      <c r="AF8136" s="54">
        <v>17014700000</v>
      </c>
      <c r="AG8136" s="54">
        <v>17067900000</v>
      </c>
      <c r="AH8136" s="54">
        <v>17260100000</v>
      </c>
    </row>
    <row r="8137" spans="1:34" hidden="1" x14ac:dyDescent="0.3">
      <c r="A8137" t="s">
        <v>8514</v>
      </c>
      <c r="B8137" t="s">
        <v>378</v>
      </c>
      <c r="C8137" s="54">
        <v>6320020000</v>
      </c>
      <c r="D8137" s="54">
        <v>4179620000</v>
      </c>
      <c r="E8137" s="54">
        <v>3387330000</v>
      </c>
      <c r="F8137" s="54">
        <v>2079220000</v>
      </c>
      <c r="G8137" s="54">
        <v>1776190000</v>
      </c>
      <c r="H8137" s="54">
        <v>1838550000</v>
      </c>
      <c r="I8137" s="54">
        <v>1880270000</v>
      </c>
      <c r="J8137" s="54">
        <v>2057060000</v>
      </c>
      <c r="K8137" s="54">
        <v>1764390000</v>
      </c>
      <c r="L8137" s="54">
        <v>1220810000</v>
      </c>
      <c r="M8137" s="54">
        <v>630647000</v>
      </c>
      <c r="N8137" s="54">
        <v>618655000</v>
      </c>
      <c r="O8137" s="54">
        <v>622625000</v>
      </c>
      <c r="P8137" s="54">
        <v>641034000</v>
      </c>
      <c r="Q8137" s="54">
        <v>627090000</v>
      </c>
      <c r="R8137" s="54">
        <v>582847000</v>
      </c>
      <c r="S8137" s="54">
        <v>511675000</v>
      </c>
      <c r="T8137" s="54">
        <v>401977000</v>
      </c>
      <c r="U8137" s="54">
        <v>402643000</v>
      </c>
      <c r="V8137" s="54">
        <v>397790000</v>
      </c>
      <c r="W8137" s="54">
        <v>349409000</v>
      </c>
      <c r="X8137" s="54">
        <v>371834000</v>
      </c>
      <c r="Y8137" s="54">
        <v>323387000</v>
      </c>
      <c r="Z8137" s="54">
        <v>282352000</v>
      </c>
      <c r="AA8137" s="54">
        <v>276357000</v>
      </c>
      <c r="AB8137" s="54">
        <v>277974000</v>
      </c>
      <c r="AC8137" s="54">
        <v>277046000</v>
      </c>
      <c r="AD8137" s="54">
        <v>275053000</v>
      </c>
      <c r="AE8137" s="54">
        <v>282980000</v>
      </c>
      <c r="AF8137" s="54">
        <v>284403000</v>
      </c>
      <c r="AG8137" s="54">
        <v>286440000</v>
      </c>
      <c r="AH8137" s="54">
        <v>280289000</v>
      </c>
    </row>
    <row r="8138" spans="1:34" hidden="1" x14ac:dyDescent="0.3">
      <c r="A8138" t="s">
        <v>8515</v>
      </c>
      <c r="B8138" t="s">
        <v>378</v>
      </c>
      <c r="C8138" s="54">
        <v>4608150000</v>
      </c>
      <c r="D8138" s="54">
        <v>3508340000</v>
      </c>
      <c r="E8138" s="54">
        <v>2947190000</v>
      </c>
      <c r="F8138" s="54">
        <v>3633010000</v>
      </c>
      <c r="G8138" s="54">
        <v>3586960000</v>
      </c>
      <c r="H8138" s="54">
        <v>3611420000</v>
      </c>
      <c r="I8138" s="54">
        <v>3615360000</v>
      </c>
      <c r="J8138" s="54">
        <v>3659310000</v>
      </c>
      <c r="K8138" s="54">
        <v>3597900000</v>
      </c>
      <c r="L8138" s="54">
        <v>3469180000</v>
      </c>
      <c r="M8138" s="54">
        <v>3339580000</v>
      </c>
      <c r="N8138" s="54">
        <v>3342680000</v>
      </c>
      <c r="O8138" s="54">
        <v>3365120000</v>
      </c>
      <c r="P8138" s="54">
        <v>3396240000</v>
      </c>
      <c r="Q8138" s="54">
        <v>3389460000</v>
      </c>
      <c r="R8138" s="54">
        <v>3376530000</v>
      </c>
      <c r="S8138" s="54">
        <v>3355020000</v>
      </c>
      <c r="T8138" s="54">
        <v>3326310000</v>
      </c>
      <c r="U8138" s="54">
        <v>3325870000</v>
      </c>
      <c r="V8138" s="54">
        <v>3330860000</v>
      </c>
      <c r="W8138" s="54">
        <v>3332710000</v>
      </c>
      <c r="X8138" s="54">
        <v>3334670000</v>
      </c>
      <c r="Y8138" s="54">
        <v>3326050000</v>
      </c>
      <c r="Z8138" s="54">
        <v>3317340000</v>
      </c>
      <c r="AA8138" s="54">
        <v>3331430000</v>
      </c>
      <c r="AB8138" s="54">
        <v>3353620000</v>
      </c>
      <c r="AC8138" s="54">
        <v>3364840000</v>
      </c>
      <c r="AD8138" s="54">
        <v>3377890000</v>
      </c>
      <c r="AE8138" s="54">
        <v>3395360000</v>
      </c>
      <c r="AF8138" s="54">
        <v>3413380000</v>
      </c>
      <c r="AG8138" s="54">
        <v>3434620000</v>
      </c>
      <c r="AH8138" s="54">
        <v>3454990000</v>
      </c>
    </row>
    <row r="8139" spans="1:34" hidden="1" x14ac:dyDescent="0.3">
      <c r="A8139" t="s">
        <v>8516</v>
      </c>
      <c r="B8139" t="s">
        <v>378</v>
      </c>
      <c r="C8139" s="54">
        <v>47131000000</v>
      </c>
      <c r="D8139" s="54">
        <v>33293100000</v>
      </c>
      <c r="E8139" s="54">
        <v>24456700000</v>
      </c>
      <c r="F8139" s="54">
        <v>28406800000</v>
      </c>
      <c r="G8139" s="54">
        <v>27245800000</v>
      </c>
      <c r="H8139" s="54">
        <v>27594800000</v>
      </c>
      <c r="I8139" s="54">
        <v>27755400000</v>
      </c>
      <c r="J8139" s="54">
        <v>28551400000</v>
      </c>
      <c r="K8139" s="54">
        <v>27315200000</v>
      </c>
      <c r="L8139" s="54">
        <v>24932900000</v>
      </c>
      <c r="M8139" s="54">
        <v>22422500000</v>
      </c>
      <c r="N8139" s="54">
        <v>22414700000</v>
      </c>
      <c r="O8139" s="54">
        <v>22569700000</v>
      </c>
      <c r="P8139" s="54">
        <v>22817500000</v>
      </c>
      <c r="Q8139" s="54">
        <v>22748000000</v>
      </c>
      <c r="R8139" s="54">
        <v>22533600000</v>
      </c>
      <c r="S8139" s="54">
        <v>22200500000</v>
      </c>
      <c r="T8139" s="54">
        <v>21696400000</v>
      </c>
      <c r="U8139" s="54">
        <v>21702600000</v>
      </c>
      <c r="V8139" s="54">
        <v>21720300000</v>
      </c>
      <c r="W8139" s="54">
        <v>21593400000</v>
      </c>
      <c r="X8139" s="54">
        <v>21675100000</v>
      </c>
      <c r="Y8139" s="54">
        <v>21480400000</v>
      </c>
      <c r="Z8139" s="54">
        <v>21297800000</v>
      </c>
      <c r="AA8139" s="54">
        <v>21378500000</v>
      </c>
      <c r="AB8139" s="54">
        <v>21511400000</v>
      </c>
      <c r="AC8139" s="54">
        <v>21585000000</v>
      </c>
      <c r="AD8139" s="54">
        <v>21653400000</v>
      </c>
      <c r="AE8139" s="54">
        <v>21785600000</v>
      </c>
      <c r="AF8139" s="54">
        <v>21898300000</v>
      </c>
      <c r="AG8139" s="54">
        <v>22043500000</v>
      </c>
      <c r="AH8139" s="54">
        <v>22151800000</v>
      </c>
    </row>
    <row r="8140" spans="1:34" hidden="1" x14ac:dyDescent="0.3">
      <c r="A8140" t="s">
        <v>8517</v>
      </c>
      <c r="B8140" t="s">
        <v>378</v>
      </c>
      <c r="C8140" s="54">
        <v>75129500</v>
      </c>
      <c r="D8140" s="54">
        <v>52546300</v>
      </c>
      <c r="E8140" s="54">
        <v>44696200</v>
      </c>
      <c r="F8140" s="54">
        <v>31251500</v>
      </c>
      <c r="G8140" s="54">
        <v>28135500</v>
      </c>
      <c r="H8140" s="54">
        <v>28734800</v>
      </c>
      <c r="I8140" s="54">
        <v>29080600</v>
      </c>
      <c r="J8140" s="54">
        <v>30846600</v>
      </c>
      <c r="K8140" s="54">
        <v>27844000</v>
      </c>
      <c r="L8140" s="54">
        <v>22191500</v>
      </c>
      <c r="M8140" s="54">
        <v>16086700</v>
      </c>
      <c r="N8140" s="54">
        <v>15884800</v>
      </c>
      <c r="O8140" s="54">
        <v>15960800</v>
      </c>
      <c r="P8140" s="54">
        <v>16201600</v>
      </c>
      <c r="Q8140" s="54">
        <v>16026600</v>
      </c>
      <c r="R8140" s="54">
        <v>15551100</v>
      </c>
      <c r="S8140" s="54">
        <v>14791900</v>
      </c>
      <c r="T8140" s="54">
        <v>13643000</v>
      </c>
      <c r="U8140" s="54">
        <v>13604600</v>
      </c>
      <c r="V8140" s="54">
        <v>13566700</v>
      </c>
      <c r="W8140" s="54">
        <v>13107000</v>
      </c>
      <c r="X8140" s="54">
        <v>13306200</v>
      </c>
      <c r="Y8140" s="54">
        <v>12811500</v>
      </c>
      <c r="Z8140" s="54">
        <v>12404100</v>
      </c>
      <c r="AA8140" s="54">
        <v>12383100</v>
      </c>
      <c r="AB8140" s="54">
        <v>12461200</v>
      </c>
      <c r="AC8140" s="54">
        <v>12485800</v>
      </c>
      <c r="AD8140" s="54">
        <v>12509600</v>
      </c>
      <c r="AE8140" s="54">
        <v>12633300</v>
      </c>
      <c r="AF8140" s="54">
        <v>12702600</v>
      </c>
      <c r="AG8140" s="54">
        <v>12779700</v>
      </c>
      <c r="AH8140" s="54">
        <v>12784200</v>
      </c>
    </row>
    <row r="8141" spans="1:34" hidden="1" x14ac:dyDescent="0.3">
      <c r="A8141" t="s">
        <v>8518</v>
      </c>
      <c r="B8141" t="s">
        <v>378</v>
      </c>
      <c r="C8141" s="54">
        <v>276267000</v>
      </c>
      <c r="D8141" s="54">
        <v>233236000</v>
      </c>
      <c r="E8141" s="54">
        <v>276936000</v>
      </c>
      <c r="F8141" s="54">
        <v>270561000</v>
      </c>
      <c r="G8141" s="54">
        <v>269849000</v>
      </c>
      <c r="H8141" s="54">
        <v>270486000</v>
      </c>
      <c r="I8141" s="54">
        <v>269844000</v>
      </c>
      <c r="J8141" s="54">
        <v>270898000</v>
      </c>
      <c r="K8141" s="54">
        <v>269162000</v>
      </c>
      <c r="L8141" s="54">
        <v>264636000</v>
      </c>
      <c r="M8141" s="54">
        <v>260656000</v>
      </c>
      <c r="N8141" s="54">
        <v>260281000</v>
      </c>
      <c r="O8141" s="54">
        <v>261592000</v>
      </c>
      <c r="P8141" s="54">
        <v>263636000</v>
      </c>
      <c r="Q8141" s="54">
        <v>263086000</v>
      </c>
      <c r="R8141" s="54">
        <v>262492000</v>
      </c>
      <c r="S8141" s="54">
        <v>261543000</v>
      </c>
      <c r="T8141" s="54">
        <v>260453000</v>
      </c>
      <c r="U8141" s="54">
        <v>260105000</v>
      </c>
      <c r="V8141" s="54">
        <v>260460000</v>
      </c>
      <c r="W8141" s="54">
        <v>261092000</v>
      </c>
      <c r="X8141" s="54">
        <v>260902000</v>
      </c>
      <c r="Y8141" s="54">
        <v>260763000</v>
      </c>
      <c r="Z8141" s="54">
        <v>260657000</v>
      </c>
      <c r="AA8141" s="54">
        <v>261826000</v>
      </c>
      <c r="AB8141" s="54">
        <v>263405000</v>
      </c>
      <c r="AC8141" s="54">
        <v>264457000</v>
      </c>
      <c r="AD8141" s="54">
        <v>265450000</v>
      </c>
      <c r="AE8141" s="54">
        <v>266840000</v>
      </c>
      <c r="AF8141" s="54">
        <v>268143000</v>
      </c>
      <c r="AG8141" s="54">
        <v>269796000</v>
      </c>
      <c r="AH8141" s="54">
        <v>271642000</v>
      </c>
    </row>
    <row r="8142" spans="1:34" hidden="1" x14ac:dyDescent="0.3">
      <c r="A8142" t="s">
        <v>8519</v>
      </c>
      <c r="B8142" t="s">
        <v>378</v>
      </c>
      <c r="C8142" s="54">
        <v>1034410000</v>
      </c>
      <c r="D8142" s="54">
        <v>699536000</v>
      </c>
      <c r="E8142" s="54">
        <v>578279000</v>
      </c>
      <c r="F8142" s="54">
        <v>375466000</v>
      </c>
      <c r="G8142" s="54">
        <v>328473000</v>
      </c>
      <c r="H8142" s="54">
        <v>337906000</v>
      </c>
      <c r="I8142" s="54">
        <v>343916000</v>
      </c>
      <c r="J8142" s="54">
        <v>371042000</v>
      </c>
      <c r="K8142" s="54">
        <v>325716000</v>
      </c>
      <c r="L8142" s="54">
        <v>241113000</v>
      </c>
      <c r="M8142" s="54">
        <v>149435000</v>
      </c>
      <c r="N8142" s="54">
        <v>147153000</v>
      </c>
      <c r="O8142" s="54">
        <v>147965000</v>
      </c>
      <c r="P8142" s="54">
        <v>151106000</v>
      </c>
      <c r="Q8142" s="54">
        <v>148769000</v>
      </c>
      <c r="R8142" s="54">
        <v>141795000</v>
      </c>
      <c r="S8142" s="54">
        <v>130609000</v>
      </c>
      <c r="T8142" s="54">
        <v>113486000</v>
      </c>
      <c r="U8142" s="54">
        <v>113337000</v>
      </c>
      <c r="V8142" s="54">
        <v>112651000</v>
      </c>
      <c r="W8142" s="54">
        <v>105362000</v>
      </c>
      <c r="X8142" s="54">
        <v>108656000</v>
      </c>
      <c r="Y8142" s="54">
        <v>101165000</v>
      </c>
      <c r="Z8142" s="54">
        <v>94877100</v>
      </c>
      <c r="AA8142" s="54">
        <v>94174400</v>
      </c>
      <c r="AB8142" s="54">
        <v>94760700</v>
      </c>
      <c r="AC8142" s="54">
        <v>94800200</v>
      </c>
      <c r="AD8142" s="54">
        <v>94722900</v>
      </c>
      <c r="AE8142" s="54">
        <v>96181400</v>
      </c>
      <c r="AF8142" s="54">
        <v>96697600</v>
      </c>
      <c r="AG8142" s="54">
        <v>97314200</v>
      </c>
      <c r="AH8142" s="54">
        <v>96723000</v>
      </c>
    </row>
    <row r="8143" spans="1:34" hidden="1" x14ac:dyDescent="0.3">
      <c r="A8143" t="s">
        <v>8520</v>
      </c>
      <c r="B8143" t="s">
        <v>378</v>
      </c>
      <c r="C8143" s="54">
        <v>147119000</v>
      </c>
      <c r="D8143" s="54">
        <v>98568600</v>
      </c>
      <c r="E8143" s="54">
        <v>80831200</v>
      </c>
      <c r="F8143" s="54">
        <v>51328600</v>
      </c>
      <c r="G8143" s="54">
        <v>44494500</v>
      </c>
      <c r="H8143" s="54">
        <v>45883600</v>
      </c>
      <c r="I8143" s="54">
        <v>46789900</v>
      </c>
      <c r="J8143" s="54">
        <v>50753600</v>
      </c>
      <c r="K8143" s="54">
        <v>44153900</v>
      </c>
      <c r="L8143" s="54">
        <v>31861200</v>
      </c>
      <c r="M8143" s="54">
        <v>18530000</v>
      </c>
      <c r="N8143" s="54">
        <v>18224200</v>
      </c>
      <c r="O8143" s="54">
        <v>18328400</v>
      </c>
      <c r="P8143" s="54">
        <v>18765600</v>
      </c>
      <c r="Q8143" s="54">
        <v>18437300</v>
      </c>
      <c r="R8143" s="54">
        <v>17430400</v>
      </c>
      <c r="S8143" s="54">
        <v>15813100</v>
      </c>
      <c r="T8143" s="54">
        <v>13329700</v>
      </c>
      <c r="U8143" s="54">
        <v>13325300</v>
      </c>
      <c r="V8143" s="54">
        <v>13221100</v>
      </c>
      <c r="W8143" s="54">
        <v>12146000</v>
      </c>
      <c r="X8143" s="54">
        <v>12638900</v>
      </c>
      <c r="Y8143" s="54">
        <v>11547700</v>
      </c>
      <c r="Z8143" s="54">
        <v>10628700</v>
      </c>
      <c r="AA8143" s="54">
        <v>10511300</v>
      </c>
      <c r="AB8143" s="54">
        <v>10574800</v>
      </c>
      <c r="AC8143" s="54">
        <v>10568600</v>
      </c>
      <c r="AD8143" s="54">
        <v>10545000</v>
      </c>
      <c r="AE8143" s="54">
        <v>10741400</v>
      </c>
      <c r="AF8143" s="54">
        <v>10799500</v>
      </c>
      <c r="AG8143" s="54">
        <v>10868600</v>
      </c>
      <c r="AH8143" s="54">
        <v>10761100</v>
      </c>
    </row>
    <row r="8144" spans="1:34" hidden="1" x14ac:dyDescent="0.3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hidden="1" x14ac:dyDescent="0.3">
      <c r="A8145" t="s">
        <v>8522</v>
      </c>
      <c r="B8145" t="s">
        <v>378</v>
      </c>
      <c r="C8145" s="54">
        <v>3209440000000</v>
      </c>
      <c r="D8145" s="54">
        <v>2833410000000</v>
      </c>
      <c r="E8145" s="54">
        <v>2820910000000</v>
      </c>
      <c r="F8145" s="54">
        <v>2679840000000</v>
      </c>
      <c r="G8145" s="54">
        <v>2646680000000</v>
      </c>
      <c r="H8145" s="54">
        <v>2643040000000</v>
      </c>
      <c r="I8145" s="54">
        <v>2626270000000</v>
      </c>
      <c r="J8145" s="54">
        <v>2633400000000</v>
      </c>
      <c r="K8145" s="54">
        <v>2602530000000</v>
      </c>
      <c r="L8145" s="54">
        <v>2528570000000</v>
      </c>
      <c r="M8145" s="54">
        <v>2454730000000</v>
      </c>
      <c r="N8145" s="54">
        <v>2433770000000</v>
      </c>
      <c r="O8145" s="54">
        <v>2443040000000</v>
      </c>
      <c r="P8145" s="54">
        <v>2457860000000</v>
      </c>
      <c r="Q8145" s="54">
        <v>2448610000000</v>
      </c>
      <c r="R8145" s="54">
        <v>2438660000000</v>
      </c>
      <c r="S8145" s="54">
        <v>2424080000000</v>
      </c>
      <c r="T8145" s="54">
        <v>2406780000000</v>
      </c>
      <c r="U8145" s="54">
        <v>2395730000000</v>
      </c>
      <c r="V8145" s="54">
        <v>2398050000000</v>
      </c>
      <c r="W8145" s="54">
        <v>2402130000000</v>
      </c>
      <c r="X8145" s="54">
        <v>2396950000000</v>
      </c>
      <c r="Y8145" s="54">
        <v>2392480000000</v>
      </c>
      <c r="Z8145" s="54">
        <v>2391760000000</v>
      </c>
      <c r="AA8145" s="54">
        <v>2401040000000</v>
      </c>
      <c r="AB8145" s="54">
        <v>2416590000000</v>
      </c>
      <c r="AC8145" s="54">
        <v>2425310000000</v>
      </c>
      <c r="AD8145" s="54">
        <v>2435150000000</v>
      </c>
      <c r="AE8145" s="54">
        <v>2447120000000</v>
      </c>
      <c r="AF8145" s="54">
        <v>2460980000000</v>
      </c>
      <c r="AG8145" s="54">
        <v>2475560000000</v>
      </c>
      <c r="AH8145" s="54">
        <v>2491570000000</v>
      </c>
    </row>
    <row r="8146" spans="1:34" hidden="1" x14ac:dyDescent="0.3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hidden="1" x14ac:dyDescent="0.3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hidden="1" x14ac:dyDescent="0.3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hidden="1" x14ac:dyDescent="0.3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hidden="1" x14ac:dyDescent="0.3">
      <c r="A8150" t="s">
        <v>8527</v>
      </c>
      <c r="B8150" t="s">
        <v>378</v>
      </c>
      <c r="C8150" s="54">
        <v>3697410000</v>
      </c>
      <c r="D8150" s="54">
        <v>3913330000</v>
      </c>
      <c r="E8150" s="54">
        <v>4040310000</v>
      </c>
      <c r="F8150" s="54">
        <v>3713630000</v>
      </c>
      <c r="G8150" s="54">
        <v>3739490000</v>
      </c>
      <c r="H8150" s="54">
        <v>3751820000</v>
      </c>
      <c r="I8150" s="54">
        <v>3746640000</v>
      </c>
      <c r="J8150" s="54">
        <v>3751920000</v>
      </c>
      <c r="K8150" s="54">
        <v>3756230000</v>
      </c>
      <c r="L8150" s="54">
        <v>3747470000</v>
      </c>
      <c r="M8150" s="54">
        <v>3750370000</v>
      </c>
      <c r="N8150" s="54">
        <v>3757640000</v>
      </c>
      <c r="O8150" s="54">
        <v>3780890000</v>
      </c>
      <c r="P8150" s="54">
        <v>3812860000</v>
      </c>
      <c r="Q8150" s="54">
        <v>3810180000</v>
      </c>
      <c r="R8150" s="54">
        <v>3805960000</v>
      </c>
      <c r="S8150" s="54">
        <v>3799050000</v>
      </c>
      <c r="T8150" s="54">
        <v>3794470000</v>
      </c>
      <c r="U8150" s="54">
        <v>3794070000</v>
      </c>
      <c r="V8150" s="54">
        <v>3801320000</v>
      </c>
      <c r="W8150" s="54">
        <v>3815220000</v>
      </c>
      <c r="X8150" s="54">
        <v>3812290000</v>
      </c>
      <c r="Y8150" s="54">
        <v>3815440000</v>
      </c>
      <c r="Z8150" s="54">
        <v>3815790000</v>
      </c>
      <c r="AA8150" s="54">
        <v>3834690000</v>
      </c>
      <c r="AB8150" s="54">
        <v>3859190000</v>
      </c>
      <c r="AC8150" s="54">
        <v>3873020000</v>
      </c>
      <c r="AD8150" s="54">
        <v>3888920000</v>
      </c>
      <c r="AE8150" s="54">
        <v>3907160000</v>
      </c>
      <c r="AF8150" s="54">
        <v>3927440000</v>
      </c>
      <c r="AG8150" s="54">
        <v>3951910000</v>
      </c>
      <c r="AH8150" s="54">
        <v>3978340000</v>
      </c>
    </row>
    <row r="8151" spans="1:34" hidden="1" x14ac:dyDescent="0.3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hidden="1" x14ac:dyDescent="0.3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hidden="1" x14ac:dyDescent="0.3">
      <c r="A8153" t="s">
        <v>8530</v>
      </c>
      <c r="B8153" t="s">
        <v>378</v>
      </c>
      <c r="C8153" s="54">
        <v>160240000</v>
      </c>
      <c r="D8153" s="54">
        <v>152202000</v>
      </c>
      <c r="E8153" s="54">
        <v>194388000</v>
      </c>
      <c r="F8153" s="54">
        <v>196822000</v>
      </c>
      <c r="G8153" s="54">
        <v>197953000</v>
      </c>
      <c r="H8153" s="54">
        <v>198254000</v>
      </c>
      <c r="I8153" s="54">
        <v>197522000</v>
      </c>
      <c r="J8153" s="54">
        <v>197434000</v>
      </c>
      <c r="K8153" s="54">
        <v>197424000</v>
      </c>
      <c r="L8153" s="54">
        <v>196712000</v>
      </c>
      <c r="M8153" s="54">
        <v>196422000</v>
      </c>
      <c r="N8153" s="54">
        <v>196075000</v>
      </c>
      <c r="O8153" s="54">
        <v>196925000</v>
      </c>
      <c r="P8153" s="54">
        <v>198149000</v>
      </c>
      <c r="Q8153" s="54">
        <v>197870000</v>
      </c>
      <c r="R8153" s="54">
        <v>197720000</v>
      </c>
      <c r="S8153" s="54">
        <v>197301000</v>
      </c>
      <c r="T8153" s="54">
        <v>197115000</v>
      </c>
      <c r="U8153" s="54">
        <v>196919000</v>
      </c>
      <c r="V8153" s="54">
        <v>197254000</v>
      </c>
      <c r="W8153" s="54">
        <v>197985000</v>
      </c>
      <c r="X8153" s="54">
        <v>197717000</v>
      </c>
      <c r="Y8153" s="54">
        <v>197950000</v>
      </c>
      <c r="Z8153" s="54">
        <v>198108000</v>
      </c>
      <c r="AA8153" s="54">
        <v>198911000</v>
      </c>
      <c r="AB8153" s="54">
        <v>200084000</v>
      </c>
      <c r="AC8153" s="54">
        <v>200815000</v>
      </c>
      <c r="AD8153" s="54">
        <v>201681000</v>
      </c>
      <c r="AE8153" s="54">
        <v>202703000</v>
      </c>
      <c r="AF8153" s="54">
        <v>203691000</v>
      </c>
      <c r="AG8153" s="54">
        <v>204949000</v>
      </c>
      <c r="AH8153" s="54">
        <v>206451000</v>
      </c>
    </row>
    <row r="8154" spans="1:34" hidden="1" x14ac:dyDescent="0.3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hidden="1" x14ac:dyDescent="0.3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hidden="1" x14ac:dyDescent="0.3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hidden="1" x14ac:dyDescent="0.3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hidden="1" x14ac:dyDescent="0.3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hidden="1" x14ac:dyDescent="0.3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hidden="1" x14ac:dyDescent="0.3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hidden="1" x14ac:dyDescent="0.3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hidden="1" x14ac:dyDescent="0.3">
      <c r="A8162" t="s">
        <v>8539</v>
      </c>
      <c r="B8162" t="s">
        <v>378</v>
      </c>
      <c r="C8162" s="54">
        <v>715857000</v>
      </c>
      <c r="D8162" s="54">
        <v>598400000</v>
      </c>
      <c r="E8162" s="54">
        <v>595971000</v>
      </c>
      <c r="F8162" s="54">
        <v>815542000</v>
      </c>
      <c r="G8162" s="54">
        <v>822506000</v>
      </c>
      <c r="H8162" s="54">
        <v>824937000</v>
      </c>
      <c r="I8162" s="54">
        <v>823203000</v>
      </c>
      <c r="J8162" s="54">
        <v>823438000</v>
      </c>
      <c r="K8162" s="54">
        <v>825805000</v>
      </c>
      <c r="L8162" s="54">
        <v>826180000</v>
      </c>
      <c r="M8162" s="54">
        <v>829489000</v>
      </c>
      <c r="N8162" s="54">
        <v>830889000</v>
      </c>
      <c r="O8162" s="54">
        <v>836094000</v>
      </c>
      <c r="P8162" s="54">
        <v>842924000</v>
      </c>
      <c r="Q8162" s="54">
        <v>842260000</v>
      </c>
      <c r="R8162" s="54">
        <v>841565000</v>
      </c>
      <c r="S8162" s="54">
        <v>840337000</v>
      </c>
      <c r="T8162" s="54">
        <v>839747000</v>
      </c>
      <c r="U8162" s="54">
        <v>839643000</v>
      </c>
      <c r="V8162" s="54">
        <v>841131000</v>
      </c>
      <c r="W8162" s="54">
        <v>844550000</v>
      </c>
      <c r="X8162" s="54">
        <v>843803000</v>
      </c>
      <c r="Y8162" s="54">
        <v>844551000</v>
      </c>
      <c r="Z8162" s="54">
        <v>844934000</v>
      </c>
      <c r="AA8162" s="54">
        <v>849000000</v>
      </c>
      <c r="AB8162" s="54">
        <v>854448000</v>
      </c>
      <c r="AC8162" s="54">
        <v>857684000</v>
      </c>
      <c r="AD8162" s="54">
        <v>861132000</v>
      </c>
      <c r="AE8162" s="54">
        <v>865221000</v>
      </c>
      <c r="AF8162" s="54">
        <v>869749000</v>
      </c>
      <c r="AG8162" s="54">
        <v>875114000</v>
      </c>
      <c r="AH8162" s="54">
        <v>880929000</v>
      </c>
    </row>
    <row r="8163" spans="1:34" hidden="1" x14ac:dyDescent="0.3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hidden="1" x14ac:dyDescent="0.3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hidden="1" x14ac:dyDescent="0.3">
      <c r="A8165" t="s">
        <v>8542</v>
      </c>
      <c r="B8165" t="s">
        <v>378</v>
      </c>
      <c r="C8165" s="54">
        <v>31086300</v>
      </c>
      <c r="D8165" s="54">
        <v>29150800</v>
      </c>
      <c r="E8165" s="54">
        <v>36271200</v>
      </c>
      <c r="F8165" s="54">
        <v>36751800</v>
      </c>
      <c r="G8165" s="54">
        <v>36900400</v>
      </c>
      <c r="H8165" s="54">
        <v>36841800</v>
      </c>
      <c r="I8165" s="54">
        <v>36622700</v>
      </c>
      <c r="J8165" s="54">
        <v>36507300</v>
      </c>
      <c r="K8165" s="54">
        <v>36518400</v>
      </c>
      <c r="L8165" s="54">
        <v>36382200</v>
      </c>
      <c r="M8165" s="54">
        <v>36334100</v>
      </c>
      <c r="N8165" s="54">
        <v>36132100</v>
      </c>
      <c r="O8165" s="54">
        <v>36249700</v>
      </c>
      <c r="P8165" s="54">
        <v>36438300</v>
      </c>
      <c r="Q8165" s="54">
        <v>36356900</v>
      </c>
      <c r="R8165" s="54">
        <v>36315000</v>
      </c>
      <c r="S8165" s="54">
        <v>36239100</v>
      </c>
      <c r="T8165" s="54">
        <v>36209800</v>
      </c>
      <c r="U8165" s="54">
        <v>36108600</v>
      </c>
      <c r="V8165" s="54">
        <v>36164900</v>
      </c>
      <c r="W8165" s="54">
        <v>36288200</v>
      </c>
      <c r="X8165" s="54">
        <v>36221700</v>
      </c>
      <c r="Y8165" s="54">
        <v>36260700</v>
      </c>
      <c r="Z8165" s="54">
        <v>36315400</v>
      </c>
      <c r="AA8165" s="54">
        <v>36466400</v>
      </c>
      <c r="AB8165" s="54">
        <v>36674100</v>
      </c>
      <c r="AC8165" s="54">
        <v>36811500</v>
      </c>
      <c r="AD8165" s="54">
        <v>36964200</v>
      </c>
      <c r="AE8165" s="54">
        <v>37153700</v>
      </c>
      <c r="AF8165" s="54">
        <v>37350300</v>
      </c>
      <c r="AG8165" s="54">
        <v>37571900</v>
      </c>
      <c r="AH8165" s="54">
        <v>37834500</v>
      </c>
    </row>
    <row r="8166" spans="1:34" hidden="1" x14ac:dyDescent="0.3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hidden="1" x14ac:dyDescent="0.3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hidden="1" x14ac:dyDescent="0.3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hidden="1" x14ac:dyDescent="0.3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hidden="1" x14ac:dyDescent="0.3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hidden="1" x14ac:dyDescent="0.3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hidden="1" x14ac:dyDescent="0.3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hidden="1" x14ac:dyDescent="0.3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hidden="1" x14ac:dyDescent="0.3">
      <c r="A8174" t="s">
        <v>8551</v>
      </c>
      <c r="B8174" t="s">
        <v>378</v>
      </c>
      <c r="C8174" s="54">
        <v>1990470</v>
      </c>
      <c r="D8174" s="54">
        <v>1890770</v>
      </c>
      <c r="E8174" s="54">
        <v>1954210</v>
      </c>
      <c r="F8174" s="54">
        <v>1984860</v>
      </c>
      <c r="G8174" s="54">
        <v>1985670</v>
      </c>
      <c r="H8174" s="54">
        <v>1976370</v>
      </c>
      <c r="I8174" s="54">
        <v>1958300</v>
      </c>
      <c r="J8174" s="54">
        <v>1947320</v>
      </c>
      <c r="K8174" s="54">
        <v>1950860</v>
      </c>
      <c r="L8174" s="54">
        <v>1942320</v>
      </c>
      <c r="M8174" s="54">
        <v>1939460</v>
      </c>
      <c r="N8174" s="54">
        <v>1923870</v>
      </c>
      <c r="O8174" s="54">
        <v>1931610</v>
      </c>
      <c r="P8174" s="54">
        <v>1942750</v>
      </c>
      <c r="Q8174" s="54">
        <v>1936150</v>
      </c>
      <c r="R8174" s="54">
        <v>1931990</v>
      </c>
      <c r="S8174" s="54">
        <v>1926520</v>
      </c>
      <c r="T8174" s="54">
        <v>1922670</v>
      </c>
      <c r="U8174" s="54">
        <v>1913060</v>
      </c>
      <c r="V8174" s="54">
        <v>1915610</v>
      </c>
      <c r="W8174" s="54">
        <v>1924120</v>
      </c>
      <c r="X8174" s="54">
        <v>1916740</v>
      </c>
      <c r="Y8174" s="54">
        <v>1917800</v>
      </c>
      <c r="Z8174" s="54">
        <v>1920680</v>
      </c>
      <c r="AA8174" s="54">
        <v>1929450</v>
      </c>
      <c r="AB8174" s="54">
        <v>1942210</v>
      </c>
      <c r="AC8174" s="54">
        <v>1949270</v>
      </c>
      <c r="AD8174" s="54">
        <v>1957460</v>
      </c>
      <c r="AE8174" s="54">
        <v>1966550</v>
      </c>
      <c r="AF8174" s="54">
        <v>1977180</v>
      </c>
      <c r="AG8174" s="54">
        <v>1989070</v>
      </c>
      <c r="AH8174" s="54">
        <v>2002500</v>
      </c>
    </row>
    <row r="8175" spans="1:34" hidden="1" x14ac:dyDescent="0.3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hidden="1" x14ac:dyDescent="0.3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hidden="1" x14ac:dyDescent="0.3">
      <c r="A8177" t="s">
        <v>8554</v>
      </c>
      <c r="B8177" t="s">
        <v>378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 hidden="1" x14ac:dyDescent="0.3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hidden="1" x14ac:dyDescent="0.3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hidden="1" x14ac:dyDescent="0.3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hidden="1" x14ac:dyDescent="0.3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hidden="1" x14ac:dyDescent="0.3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hidden="1" x14ac:dyDescent="0.3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hidden="1" x14ac:dyDescent="0.3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hidden="1" x14ac:dyDescent="0.3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hidden="1" x14ac:dyDescent="0.3">
      <c r="A8186" t="s">
        <v>8563</v>
      </c>
      <c r="B8186" t="s">
        <v>378</v>
      </c>
      <c r="C8186" s="54">
        <v>4240470</v>
      </c>
      <c r="D8186" s="54">
        <v>4012050</v>
      </c>
      <c r="E8186" s="54">
        <v>4160220</v>
      </c>
      <c r="F8186" s="54">
        <v>4278060</v>
      </c>
      <c r="G8186" s="54">
        <v>4285380</v>
      </c>
      <c r="H8186" s="54">
        <v>4268690</v>
      </c>
      <c r="I8186" s="54">
        <v>4234100</v>
      </c>
      <c r="J8186" s="54">
        <v>4212590</v>
      </c>
      <c r="K8186" s="54">
        <v>4215370</v>
      </c>
      <c r="L8186" s="54">
        <v>4196230</v>
      </c>
      <c r="M8186" s="54">
        <v>4185870</v>
      </c>
      <c r="N8186" s="54">
        <v>4152310</v>
      </c>
      <c r="O8186" s="54">
        <v>4166490</v>
      </c>
      <c r="P8186" s="54">
        <v>4187040</v>
      </c>
      <c r="Q8186" s="54">
        <v>4175070</v>
      </c>
      <c r="R8186" s="54">
        <v>4167490</v>
      </c>
      <c r="S8186" s="54">
        <v>4157430</v>
      </c>
      <c r="T8186" s="54">
        <v>4150520</v>
      </c>
      <c r="U8186" s="54">
        <v>4133190</v>
      </c>
      <c r="V8186" s="54">
        <v>4137900</v>
      </c>
      <c r="W8186" s="54">
        <v>4153550</v>
      </c>
      <c r="X8186" s="54">
        <v>4141870</v>
      </c>
      <c r="Y8186" s="54">
        <v>4143940</v>
      </c>
      <c r="Z8186" s="54">
        <v>4151030</v>
      </c>
      <c r="AA8186" s="54">
        <v>4168930</v>
      </c>
      <c r="AB8186" s="54">
        <v>4194040</v>
      </c>
      <c r="AC8186" s="54">
        <v>4210620</v>
      </c>
      <c r="AD8186" s="54">
        <v>4229220</v>
      </c>
      <c r="AE8186" s="54">
        <v>4247840</v>
      </c>
      <c r="AF8186" s="54">
        <v>4270940</v>
      </c>
      <c r="AG8186" s="54">
        <v>4298030</v>
      </c>
      <c r="AH8186" s="54">
        <v>4326470</v>
      </c>
    </row>
    <row r="8187" spans="1:34" hidden="1" x14ac:dyDescent="0.3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hidden="1" x14ac:dyDescent="0.3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hidden="1" x14ac:dyDescent="0.3">
      <c r="A8189" t="s">
        <v>8566</v>
      </c>
      <c r="B8189" t="s">
        <v>378</v>
      </c>
      <c r="C8189" s="54">
        <v>1857340</v>
      </c>
      <c r="D8189" s="54">
        <v>1758300</v>
      </c>
      <c r="E8189" s="54">
        <v>1875980</v>
      </c>
      <c r="F8189" s="54">
        <v>1888700</v>
      </c>
      <c r="G8189" s="54">
        <v>1891730</v>
      </c>
      <c r="H8189" s="54">
        <v>1884440</v>
      </c>
      <c r="I8189" s="54">
        <v>1868960</v>
      </c>
      <c r="J8189" s="54">
        <v>1859490</v>
      </c>
      <c r="K8189" s="54">
        <v>1861050</v>
      </c>
      <c r="L8189" s="54">
        <v>1852650</v>
      </c>
      <c r="M8189" s="54">
        <v>1848400</v>
      </c>
      <c r="N8189" s="54">
        <v>1833760</v>
      </c>
      <c r="O8189" s="54">
        <v>1840220</v>
      </c>
      <c r="P8189" s="54">
        <v>1849440</v>
      </c>
      <c r="Q8189" s="54">
        <v>1844140</v>
      </c>
      <c r="R8189" s="54">
        <v>1840700</v>
      </c>
      <c r="S8189" s="54">
        <v>1836240</v>
      </c>
      <c r="T8189" s="54">
        <v>1833110</v>
      </c>
      <c r="U8189" s="54">
        <v>1825370</v>
      </c>
      <c r="V8189" s="54">
        <v>1827480</v>
      </c>
      <c r="W8189" s="54">
        <v>1834600</v>
      </c>
      <c r="X8189" s="54">
        <v>1829290</v>
      </c>
      <c r="Y8189" s="54">
        <v>1830170</v>
      </c>
      <c r="Z8189" s="54">
        <v>1833270</v>
      </c>
      <c r="AA8189" s="54">
        <v>1841210</v>
      </c>
      <c r="AB8189" s="54">
        <v>1852420</v>
      </c>
      <c r="AC8189" s="54">
        <v>1859630</v>
      </c>
      <c r="AD8189" s="54">
        <v>1867800</v>
      </c>
      <c r="AE8189" s="54">
        <v>1876120</v>
      </c>
      <c r="AF8189" s="54">
        <v>1886350</v>
      </c>
      <c r="AG8189" s="54">
        <v>1898180</v>
      </c>
      <c r="AH8189" s="54">
        <v>1910820</v>
      </c>
    </row>
    <row r="8190" spans="1:34" hidden="1" x14ac:dyDescent="0.3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hidden="1" x14ac:dyDescent="0.3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hidden="1" x14ac:dyDescent="0.3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hidden="1" x14ac:dyDescent="0.3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hidden="1" x14ac:dyDescent="0.3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hidden="1" x14ac:dyDescent="0.3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hidden="1" x14ac:dyDescent="0.3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hidden="1" x14ac:dyDescent="0.3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hidden="1" x14ac:dyDescent="0.3">
      <c r="A8198" t="s">
        <v>8575</v>
      </c>
      <c r="B8198" t="s">
        <v>378</v>
      </c>
      <c r="C8198" s="54">
        <v>37205100</v>
      </c>
      <c r="D8198" s="54">
        <v>34647700</v>
      </c>
      <c r="E8198" s="54">
        <v>36430100</v>
      </c>
      <c r="F8198" s="54">
        <v>44072100</v>
      </c>
      <c r="G8198" s="54">
        <v>44259900</v>
      </c>
      <c r="H8198" s="54">
        <v>44187500</v>
      </c>
      <c r="I8198" s="54">
        <v>43915800</v>
      </c>
      <c r="J8198" s="54">
        <v>43759900</v>
      </c>
      <c r="K8198" s="54">
        <v>43742700</v>
      </c>
      <c r="L8198" s="54">
        <v>43548000</v>
      </c>
      <c r="M8198" s="54">
        <v>43451300</v>
      </c>
      <c r="N8198" s="54">
        <v>43169900</v>
      </c>
      <c r="O8198" s="54">
        <v>43263600</v>
      </c>
      <c r="P8198" s="54">
        <v>43442500</v>
      </c>
      <c r="Q8198" s="54">
        <v>43370900</v>
      </c>
      <c r="R8198" s="54">
        <v>43316000</v>
      </c>
      <c r="S8198" s="54">
        <v>43237100</v>
      </c>
      <c r="T8198" s="54">
        <v>43204900</v>
      </c>
      <c r="U8198" s="54">
        <v>43100500</v>
      </c>
      <c r="V8198" s="54">
        <v>43137600</v>
      </c>
      <c r="W8198" s="54">
        <v>43297800</v>
      </c>
      <c r="X8198" s="54">
        <v>43207600</v>
      </c>
      <c r="Y8198" s="54">
        <v>43267700</v>
      </c>
      <c r="Z8198" s="54">
        <v>43335500</v>
      </c>
      <c r="AA8198" s="54">
        <v>43515300</v>
      </c>
      <c r="AB8198" s="54">
        <v>43740900</v>
      </c>
      <c r="AC8198" s="54">
        <v>43902400</v>
      </c>
      <c r="AD8198" s="54">
        <v>44112700</v>
      </c>
      <c r="AE8198" s="54">
        <v>44325000</v>
      </c>
      <c r="AF8198" s="54">
        <v>44564100</v>
      </c>
      <c r="AG8198" s="54">
        <v>44823900</v>
      </c>
      <c r="AH8198" s="54">
        <v>45141600</v>
      </c>
    </row>
    <row r="8199" spans="1:34" hidden="1" x14ac:dyDescent="0.3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hidden="1" x14ac:dyDescent="0.3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hidden="1" x14ac:dyDescent="0.3">
      <c r="A8201" t="s">
        <v>8578</v>
      </c>
      <c r="B8201" t="s">
        <v>378</v>
      </c>
      <c r="C8201" s="54">
        <v>16892900</v>
      </c>
      <c r="D8201" s="54">
        <v>15761400</v>
      </c>
      <c r="E8201" s="54">
        <v>20822900</v>
      </c>
      <c r="F8201" s="54">
        <v>21141700</v>
      </c>
      <c r="G8201" s="54">
        <v>21237800</v>
      </c>
      <c r="H8201" s="54">
        <v>21209100</v>
      </c>
      <c r="I8201" s="54">
        <v>21082900</v>
      </c>
      <c r="J8201" s="54">
        <v>21016600</v>
      </c>
      <c r="K8201" s="54">
        <v>21009200</v>
      </c>
      <c r="L8201" s="54">
        <v>20920200</v>
      </c>
      <c r="M8201" s="54">
        <v>20878800</v>
      </c>
      <c r="N8201" s="54">
        <v>20754700</v>
      </c>
      <c r="O8201" s="54">
        <v>20804000</v>
      </c>
      <c r="P8201" s="54">
        <v>20894100</v>
      </c>
      <c r="Q8201" s="54">
        <v>20857200</v>
      </c>
      <c r="R8201" s="54">
        <v>20834100</v>
      </c>
      <c r="S8201" s="54">
        <v>20794800</v>
      </c>
      <c r="T8201" s="54">
        <v>20781000</v>
      </c>
      <c r="U8201" s="54">
        <v>20733300</v>
      </c>
      <c r="V8201" s="54">
        <v>20755400</v>
      </c>
      <c r="W8201" s="54">
        <v>20830700</v>
      </c>
      <c r="X8201" s="54">
        <v>20791900</v>
      </c>
      <c r="Y8201" s="54">
        <v>20818400</v>
      </c>
      <c r="Z8201" s="54">
        <v>20850300</v>
      </c>
      <c r="AA8201" s="54">
        <v>20938000</v>
      </c>
      <c r="AB8201" s="54">
        <v>21046500</v>
      </c>
      <c r="AC8201" s="54">
        <v>21125000</v>
      </c>
      <c r="AD8201" s="54">
        <v>21222000</v>
      </c>
      <c r="AE8201" s="54">
        <v>21327700</v>
      </c>
      <c r="AF8201" s="54">
        <v>21439000</v>
      </c>
      <c r="AG8201" s="54">
        <v>21566600</v>
      </c>
      <c r="AH8201" s="54">
        <v>21720600</v>
      </c>
    </row>
    <row r="8202" spans="1:34" hidden="1" x14ac:dyDescent="0.3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hidden="1" x14ac:dyDescent="0.3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hidden="1" x14ac:dyDescent="0.3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hidden="1" x14ac:dyDescent="0.3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hidden="1" x14ac:dyDescent="0.3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hidden="1" x14ac:dyDescent="0.3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hidden="1" x14ac:dyDescent="0.3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hidden="1" x14ac:dyDescent="0.3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hidden="1" x14ac:dyDescent="0.3">
      <c r="A8210" t="s">
        <v>8587</v>
      </c>
      <c r="B8210" t="s">
        <v>378</v>
      </c>
      <c r="C8210" s="54">
        <v>43179300</v>
      </c>
      <c r="D8210" s="54">
        <v>40862800</v>
      </c>
      <c r="E8210" s="54">
        <v>42360800</v>
      </c>
      <c r="F8210" s="54">
        <v>43960900</v>
      </c>
      <c r="G8210" s="54">
        <v>44009300</v>
      </c>
      <c r="H8210" s="54">
        <v>43834800</v>
      </c>
      <c r="I8210" s="54">
        <v>43483300</v>
      </c>
      <c r="J8210" s="54">
        <v>43256600</v>
      </c>
      <c r="K8210" s="54">
        <v>43305000</v>
      </c>
      <c r="L8210" s="54">
        <v>43101500</v>
      </c>
      <c r="M8210" s="54">
        <v>43011800</v>
      </c>
      <c r="N8210" s="54">
        <v>42674800</v>
      </c>
      <c r="O8210" s="54">
        <v>42828400</v>
      </c>
      <c r="P8210" s="54">
        <v>43050300</v>
      </c>
      <c r="Q8210" s="54">
        <v>42923000</v>
      </c>
      <c r="R8210" s="54">
        <v>42842700</v>
      </c>
      <c r="S8210" s="54">
        <v>42735100</v>
      </c>
      <c r="T8210" s="54">
        <v>42661900</v>
      </c>
      <c r="U8210" s="54">
        <v>42478400</v>
      </c>
      <c r="V8210" s="54">
        <v>42529300</v>
      </c>
      <c r="W8210" s="54">
        <v>42715700</v>
      </c>
      <c r="X8210" s="54">
        <v>42573700</v>
      </c>
      <c r="Y8210" s="54">
        <v>42596700</v>
      </c>
      <c r="Z8210" s="54">
        <v>42672100</v>
      </c>
      <c r="AA8210" s="54">
        <v>42846900</v>
      </c>
      <c r="AB8210" s="54">
        <v>43118000</v>
      </c>
      <c r="AC8210" s="54">
        <v>43277800</v>
      </c>
      <c r="AD8210" s="54">
        <v>43460200</v>
      </c>
      <c r="AE8210" s="54">
        <v>43678800</v>
      </c>
      <c r="AF8210" s="54">
        <v>43909300</v>
      </c>
      <c r="AG8210" s="54">
        <v>44165800</v>
      </c>
      <c r="AH8210" s="54">
        <v>44472900</v>
      </c>
    </row>
    <row r="8211" spans="1:34" hidden="1" x14ac:dyDescent="0.3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hidden="1" x14ac:dyDescent="0.3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hidden="1" x14ac:dyDescent="0.3">
      <c r="A8213" t="s">
        <v>8590</v>
      </c>
      <c r="B8213" t="s">
        <v>378</v>
      </c>
      <c r="C8213" s="54">
        <v>19116700</v>
      </c>
      <c r="D8213" s="54">
        <v>18099500</v>
      </c>
      <c r="E8213" s="54">
        <v>19553500</v>
      </c>
      <c r="F8213" s="54">
        <v>19683900</v>
      </c>
      <c r="G8213" s="54">
        <v>19706400</v>
      </c>
      <c r="H8213" s="54">
        <v>19630100</v>
      </c>
      <c r="I8213" s="54">
        <v>19471900</v>
      </c>
      <c r="J8213" s="54">
        <v>19372000</v>
      </c>
      <c r="K8213" s="54">
        <v>19394900</v>
      </c>
      <c r="L8213" s="54">
        <v>19304900</v>
      </c>
      <c r="M8213" s="54">
        <v>19267600</v>
      </c>
      <c r="N8213" s="54">
        <v>19118200</v>
      </c>
      <c r="O8213" s="54">
        <v>19188000</v>
      </c>
      <c r="P8213" s="54">
        <v>19289000</v>
      </c>
      <c r="Q8213" s="54">
        <v>19231700</v>
      </c>
      <c r="R8213" s="54">
        <v>19195300</v>
      </c>
      <c r="S8213" s="54">
        <v>19147000</v>
      </c>
      <c r="T8213" s="54">
        <v>19114900</v>
      </c>
      <c r="U8213" s="54">
        <v>19032900</v>
      </c>
      <c r="V8213" s="54">
        <v>19055300</v>
      </c>
      <c r="W8213" s="54">
        <v>19139000</v>
      </c>
      <c r="X8213" s="54">
        <v>19075100</v>
      </c>
      <c r="Y8213" s="54">
        <v>19086400</v>
      </c>
      <c r="Z8213" s="54">
        <v>19118900</v>
      </c>
      <c r="AA8213" s="54">
        <v>19198300</v>
      </c>
      <c r="AB8213" s="54">
        <v>19320000</v>
      </c>
      <c r="AC8213" s="54">
        <v>19391300</v>
      </c>
      <c r="AD8213" s="54">
        <v>19472900</v>
      </c>
      <c r="AE8213" s="54">
        <v>19570900</v>
      </c>
      <c r="AF8213" s="54">
        <v>19673300</v>
      </c>
      <c r="AG8213" s="54">
        <v>19789000</v>
      </c>
      <c r="AH8213" s="54">
        <v>19926300</v>
      </c>
    </row>
    <row r="8214" spans="1:34" hidden="1" x14ac:dyDescent="0.3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hidden="1" x14ac:dyDescent="0.3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hidden="1" x14ac:dyDescent="0.3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hidden="1" x14ac:dyDescent="0.3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hidden="1" x14ac:dyDescent="0.3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hidden="1" x14ac:dyDescent="0.3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hidden="1" x14ac:dyDescent="0.3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hidden="1" x14ac:dyDescent="0.3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hidden="1" x14ac:dyDescent="0.3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hidden="1" x14ac:dyDescent="0.3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hidden="1" x14ac:dyDescent="0.3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hidden="1" x14ac:dyDescent="0.3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hidden="1" x14ac:dyDescent="0.3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hidden="1" x14ac:dyDescent="0.3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hidden="1" x14ac:dyDescent="0.3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hidden="1" x14ac:dyDescent="0.3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hidden="1" x14ac:dyDescent="0.3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hidden="1" x14ac:dyDescent="0.3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hidden="1" x14ac:dyDescent="0.3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hidden="1" x14ac:dyDescent="0.3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hidden="1" x14ac:dyDescent="0.3">
      <c r="A8234" t="s">
        <v>8611</v>
      </c>
      <c r="B8234" t="s">
        <v>378</v>
      </c>
      <c r="C8234" s="54">
        <v>4919910000</v>
      </c>
      <c r="D8234" s="54">
        <v>76098500000</v>
      </c>
      <c r="E8234" s="54">
        <v>373381000000</v>
      </c>
      <c r="F8234" s="54">
        <v>5238840000</v>
      </c>
      <c r="G8234" s="54">
        <v>5281540000</v>
      </c>
      <c r="H8234" s="54">
        <v>5297610000</v>
      </c>
      <c r="I8234" s="54">
        <v>5286040000</v>
      </c>
      <c r="J8234" s="54">
        <v>5288630000</v>
      </c>
      <c r="K8234" s="54">
        <v>5299460000</v>
      </c>
      <c r="L8234" s="54">
        <v>5297870000</v>
      </c>
      <c r="M8234" s="54">
        <v>5313330000</v>
      </c>
      <c r="N8234" s="54">
        <v>5319780000</v>
      </c>
      <c r="O8234" s="54">
        <v>5350850000</v>
      </c>
      <c r="P8234" s="54">
        <v>5392110000</v>
      </c>
      <c r="Q8234" s="54">
        <v>5388320000</v>
      </c>
      <c r="R8234" s="54">
        <v>5383530000</v>
      </c>
      <c r="S8234" s="54">
        <v>5375900000</v>
      </c>
      <c r="T8234" s="54">
        <v>5371930000</v>
      </c>
      <c r="U8234" s="54">
        <v>5371180000</v>
      </c>
      <c r="V8234" s="54">
        <v>5380790000</v>
      </c>
      <c r="W8234" s="54">
        <v>5402110000</v>
      </c>
      <c r="X8234" s="54">
        <v>5398310000</v>
      </c>
      <c r="Y8234" s="54">
        <v>5402750000</v>
      </c>
      <c r="Z8234" s="54">
        <v>5406270000</v>
      </c>
      <c r="AA8234" s="54">
        <v>5431220000</v>
      </c>
      <c r="AB8234" s="54">
        <v>5465170000</v>
      </c>
      <c r="AC8234" s="54">
        <v>5485140000</v>
      </c>
      <c r="AD8234" s="54">
        <v>5507750000</v>
      </c>
      <c r="AE8234" s="54">
        <v>5533870000</v>
      </c>
      <c r="AF8234" s="54">
        <v>5562740000</v>
      </c>
      <c r="AG8234" s="54">
        <v>5597560000</v>
      </c>
      <c r="AH8234" s="54">
        <v>5634890000</v>
      </c>
    </row>
    <row r="8235" spans="1:34" hidden="1" x14ac:dyDescent="0.3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hidden="1" x14ac:dyDescent="0.3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hidden="1" x14ac:dyDescent="0.3">
      <c r="A8237" t="s">
        <v>8614</v>
      </c>
      <c r="B8237" t="s">
        <v>378</v>
      </c>
      <c r="C8237" s="54">
        <v>1257400000</v>
      </c>
      <c r="D8237" s="54">
        <v>1179230000</v>
      </c>
      <c r="E8237" s="54">
        <v>1431490000</v>
      </c>
      <c r="F8237" s="54">
        <v>1458840000</v>
      </c>
      <c r="G8237" s="54">
        <v>1470770000</v>
      </c>
      <c r="H8237" s="54">
        <v>1474450000</v>
      </c>
      <c r="I8237" s="54">
        <v>1470840000</v>
      </c>
      <c r="J8237" s="54">
        <v>1470980000</v>
      </c>
      <c r="K8237" s="54">
        <v>1473370000</v>
      </c>
      <c r="L8237" s="54">
        <v>1472410000</v>
      </c>
      <c r="M8237" s="54">
        <v>1476140000</v>
      </c>
      <c r="N8237" s="54">
        <v>1476510000</v>
      </c>
      <c r="O8237" s="54">
        <v>1484160000</v>
      </c>
      <c r="P8237" s="54">
        <v>1494800000</v>
      </c>
      <c r="Q8237" s="54">
        <v>1493480000</v>
      </c>
      <c r="R8237" s="54">
        <v>1492450000</v>
      </c>
      <c r="S8237" s="54">
        <v>1490300000</v>
      </c>
      <c r="T8237" s="54">
        <v>1489620000</v>
      </c>
      <c r="U8237" s="54">
        <v>1489270000</v>
      </c>
      <c r="V8237" s="54">
        <v>1491660000</v>
      </c>
      <c r="W8237" s="54">
        <v>1497450000</v>
      </c>
      <c r="X8237" s="54">
        <v>1496260000</v>
      </c>
      <c r="Y8237" s="54">
        <v>1497820000</v>
      </c>
      <c r="Z8237" s="54">
        <v>1499010000</v>
      </c>
      <c r="AA8237" s="54">
        <v>1505750000</v>
      </c>
      <c r="AB8237" s="54">
        <v>1514770000</v>
      </c>
      <c r="AC8237" s="54">
        <v>1520400000</v>
      </c>
      <c r="AD8237" s="54">
        <v>1526600000</v>
      </c>
      <c r="AE8237" s="54">
        <v>1534240000</v>
      </c>
      <c r="AF8237" s="54">
        <v>1542020000</v>
      </c>
      <c r="AG8237" s="54">
        <v>1551480000</v>
      </c>
      <c r="AH8237" s="54">
        <v>1562270000</v>
      </c>
    </row>
    <row r="8238" spans="1:34" hidden="1" x14ac:dyDescent="0.3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hidden="1" x14ac:dyDescent="0.3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hidden="1" x14ac:dyDescent="0.3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hidden="1" x14ac:dyDescent="0.3">
      <c r="A8241" t="s">
        <v>8618</v>
      </c>
      <c r="B8241" t="s">
        <v>378</v>
      </c>
      <c r="C8241" s="54">
        <v>16446400000000</v>
      </c>
      <c r="D8241" s="54">
        <v>10409600000000</v>
      </c>
      <c r="E8241" s="54">
        <v>11515100000000</v>
      </c>
      <c r="F8241" s="54">
        <v>11191600000000</v>
      </c>
      <c r="G8241" s="54">
        <v>10812900000000</v>
      </c>
      <c r="H8241" s="54">
        <v>10211500000000</v>
      </c>
      <c r="I8241" s="54">
        <v>9727720000000</v>
      </c>
      <c r="J8241" s="54">
        <v>9016310000000</v>
      </c>
      <c r="K8241" s="54">
        <v>8372960000000</v>
      </c>
      <c r="L8241" s="54">
        <v>7630250000000</v>
      </c>
      <c r="M8241" s="54">
        <v>6970330000000</v>
      </c>
      <c r="N8241" s="54">
        <v>6167090000000</v>
      </c>
      <c r="O8241" s="54">
        <v>5306140000000</v>
      </c>
      <c r="P8241" s="54">
        <v>4328720000000</v>
      </c>
      <c r="Q8241" s="54">
        <v>3333280000000</v>
      </c>
      <c r="R8241" s="54">
        <v>2401050000000</v>
      </c>
      <c r="S8241" s="54">
        <v>1606650000000</v>
      </c>
      <c r="T8241" s="54">
        <v>-18598800000</v>
      </c>
      <c r="U8241" s="54">
        <v>-961790000000</v>
      </c>
      <c r="V8241" s="54">
        <v>-1904780000000</v>
      </c>
      <c r="W8241" s="54">
        <v>-3162860000000</v>
      </c>
      <c r="X8241" s="54">
        <v>-2613990000000</v>
      </c>
      <c r="Y8241" s="54">
        <v>-4412560000000</v>
      </c>
      <c r="Z8241" s="54">
        <v>-5654820000000</v>
      </c>
      <c r="AA8241" s="54">
        <v>-6920940000000</v>
      </c>
      <c r="AB8241" s="54">
        <v>-7901230000000</v>
      </c>
      <c r="AC8241" s="54">
        <v>-9272810000000</v>
      </c>
      <c r="AD8241" s="54">
        <v>-10073500000000</v>
      </c>
      <c r="AE8241" s="54">
        <v>-11630900000000</v>
      </c>
      <c r="AF8241" s="54">
        <v>-12527800000000</v>
      </c>
      <c r="AG8241" s="54">
        <v>-14179600000000</v>
      </c>
      <c r="AH8241" s="54">
        <v>-14778500000000</v>
      </c>
    </row>
    <row r="8242" spans="1:34" hidden="1" x14ac:dyDescent="0.3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575100000</v>
      </c>
      <c r="F8242" s="54">
        <v>25321000000</v>
      </c>
      <c r="G8242" s="54">
        <v>25547700000</v>
      </c>
      <c r="H8242" s="54">
        <v>25630600000</v>
      </c>
      <c r="I8242" s="54">
        <v>25592300000</v>
      </c>
      <c r="J8242" s="54">
        <v>25615200000</v>
      </c>
      <c r="K8242" s="54">
        <v>25698800000</v>
      </c>
      <c r="L8242" s="54">
        <v>25736800000</v>
      </c>
      <c r="M8242" s="54">
        <v>25858200000</v>
      </c>
      <c r="N8242" s="54">
        <v>25922000000</v>
      </c>
      <c r="O8242" s="54">
        <v>26098600000</v>
      </c>
      <c r="P8242" s="54">
        <v>26340200000</v>
      </c>
      <c r="Q8242" s="54">
        <v>26335900000</v>
      </c>
      <c r="R8242" s="54">
        <v>26332500000</v>
      </c>
      <c r="S8242" s="54">
        <v>26317700000</v>
      </c>
      <c r="T8242" s="54">
        <v>26311300000</v>
      </c>
      <c r="U8242" s="54">
        <v>26334600000</v>
      </c>
      <c r="V8242" s="54">
        <v>26405500000</v>
      </c>
      <c r="W8242" s="54">
        <v>26528900000</v>
      </c>
      <c r="X8242" s="54">
        <v>26529600000</v>
      </c>
      <c r="Y8242" s="54">
        <v>26546800000</v>
      </c>
      <c r="Z8242" s="54">
        <v>26588300000</v>
      </c>
      <c r="AA8242" s="54">
        <v>26747600000</v>
      </c>
      <c r="AB8242" s="54">
        <v>26938700000</v>
      </c>
      <c r="AC8242" s="54">
        <v>27063700000</v>
      </c>
      <c r="AD8242" s="54">
        <v>27194300000</v>
      </c>
      <c r="AE8242" s="54">
        <v>27337100000</v>
      </c>
      <c r="AF8242" s="54">
        <v>27511800000</v>
      </c>
      <c r="AG8242" s="54">
        <v>27698200000</v>
      </c>
      <c r="AH8242" s="54">
        <v>27905900000</v>
      </c>
    </row>
    <row r="8243" spans="1:34" hidden="1" x14ac:dyDescent="0.3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892040000</v>
      </c>
      <c r="F8243" s="54">
        <v>13058300000</v>
      </c>
      <c r="G8243" s="54">
        <v>13183800000</v>
      </c>
      <c r="H8243" s="54">
        <v>13254100000</v>
      </c>
      <c r="I8243" s="54">
        <v>13290800000</v>
      </c>
      <c r="J8243" s="54">
        <v>13343300000</v>
      </c>
      <c r="K8243" s="54">
        <v>13480500000</v>
      </c>
      <c r="L8243" s="54">
        <v>13574700000</v>
      </c>
      <c r="M8243" s="54">
        <v>13714200000</v>
      </c>
      <c r="N8243" s="54">
        <v>13798700000</v>
      </c>
      <c r="O8243" s="54">
        <v>13984500000</v>
      </c>
      <c r="P8243" s="54">
        <v>14225500000</v>
      </c>
      <c r="Q8243" s="54">
        <v>14375100000</v>
      </c>
      <c r="R8243" s="54">
        <v>14526600000</v>
      </c>
      <c r="S8243" s="54">
        <v>14663300000</v>
      </c>
      <c r="T8243" s="54">
        <v>14787800000</v>
      </c>
      <c r="U8243" s="54">
        <v>15019400000</v>
      </c>
      <c r="V8243" s="54">
        <v>15218400000</v>
      </c>
      <c r="W8243" s="54">
        <v>15445300000</v>
      </c>
      <c r="X8243" s="54">
        <v>15642500000</v>
      </c>
      <c r="Y8243" s="54">
        <v>15621300000</v>
      </c>
      <c r="Z8243" s="54">
        <v>15902200000</v>
      </c>
      <c r="AA8243" s="54">
        <v>16188500000</v>
      </c>
      <c r="AB8243" s="54">
        <v>16497900000</v>
      </c>
      <c r="AC8243" s="54">
        <v>16739100000</v>
      </c>
      <c r="AD8243" s="54">
        <v>17031800000</v>
      </c>
      <c r="AE8243" s="54">
        <v>17258400000</v>
      </c>
      <c r="AF8243" s="54">
        <v>17594500000</v>
      </c>
      <c r="AG8243" s="54">
        <v>17861300000</v>
      </c>
      <c r="AH8243" s="54">
        <v>18229600000</v>
      </c>
    </row>
    <row r="8244" spans="1:34" hidden="1" x14ac:dyDescent="0.3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5731200000</v>
      </c>
      <c r="F8244" s="54">
        <v>30288700000</v>
      </c>
      <c r="G8244" s="54">
        <v>30533300000</v>
      </c>
      <c r="H8244" s="54">
        <v>30635700000</v>
      </c>
      <c r="I8244" s="54">
        <v>30628600000</v>
      </c>
      <c r="J8244" s="54">
        <v>30673100000</v>
      </c>
      <c r="K8244" s="54">
        <v>30874500000</v>
      </c>
      <c r="L8244" s="54">
        <v>30969700000</v>
      </c>
      <c r="M8244" s="54">
        <v>31166900000</v>
      </c>
      <c r="N8244" s="54">
        <v>31262400000</v>
      </c>
      <c r="O8244" s="54">
        <v>31567100000</v>
      </c>
      <c r="P8244" s="54">
        <v>31964700000</v>
      </c>
      <c r="Q8244" s="54">
        <v>32113200000</v>
      </c>
      <c r="R8244" s="54">
        <v>32259000000</v>
      </c>
      <c r="S8244" s="54">
        <v>32379700000</v>
      </c>
      <c r="T8244" s="54">
        <v>32503400000</v>
      </c>
      <c r="U8244" s="54">
        <v>32738100000</v>
      </c>
      <c r="V8244" s="54">
        <v>32984000000</v>
      </c>
      <c r="W8244" s="54">
        <v>33302600000</v>
      </c>
      <c r="X8244" s="54">
        <v>33491000000</v>
      </c>
      <c r="Y8244" s="54">
        <v>33481500000</v>
      </c>
      <c r="Z8244" s="54">
        <v>33801800000</v>
      </c>
      <c r="AA8244" s="54">
        <v>34189400000</v>
      </c>
      <c r="AB8244" s="54">
        <v>34635000000</v>
      </c>
      <c r="AC8244" s="54">
        <v>34960600000</v>
      </c>
      <c r="AD8244" s="54">
        <v>35351600000</v>
      </c>
      <c r="AE8244" s="54">
        <v>35686500000</v>
      </c>
      <c r="AF8244" s="54">
        <v>36138000000</v>
      </c>
      <c r="AG8244" s="54">
        <v>36535900000</v>
      </c>
      <c r="AH8244" s="54">
        <v>37047300000</v>
      </c>
    </row>
    <row r="8245" spans="1:34" hidden="1" x14ac:dyDescent="0.3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588619000</v>
      </c>
      <c r="F8245" s="54">
        <v>595485000</v>
      </c>
      <c r="G8245" s="54">
        <v>613285000</v>
      </c>
      <c r="H8245" s="54">
        <v>633696000</v>
      </c>
      <c r="I8245" s="54">
        <v>660644000</v>
      </c>
      <c r="J8245" s="54">
        <v>683735000</v>
      </c>
      <c r="K8245" s="54">
        <v>715702000</v>
      </c>
      <c r="L8245" s="54">
        <v>744872000</v>
      </c>
      <c r="M8245" s="54">
        <v>776289000</v>
      </c>
      <c r="N8245" s="54">
        <v>807658000</v>
      </c>
      <c r="O8245" s="54">
        <v>845458000</v>
      </c>
      <c r="P8245" s="54">
        <v>893786000</v>
      </c>
      <c r="Q8245" s="54">
        <v>945647000</v>
      </c>
      <c r="R8245" s="54">
        <v>996312000</v>
      </c>
      <c r="S8245" s="54">
        <v>1044180000</v>
      </c>
      <c r="T8245" s="54">
        <v>1085250000</v>
      </c>
      <c r="U8245" s="54">
        <v>1163450000</v>
      </c>
      <c r="V8245" s="54">
        <v>1218510000</v>
      </c>
      <c r="W8245" s="54">
        <v>1272770000</v>
      </c>
      <c r="X8245" s="54">
        <v>1340870000</v>
      </c>
      <c r="Y8245" s="54">
        <v>1331260000</v>
      </c>
      <c r="Z8245" s="54">
        <v>1413540000</v>
      </c>
      <c r="AA8245" s="54">
        <v>1484820000</v>
      </c>
      <c r="AB8245" s="54">
        <v>1556710000</v>
      </c>
      <c r="AC8245" s="54">
        <v>1617850000</v>
      </c>
      <c r="AD8245" s="54">
        <v>1693000000</v>
      </c>
      <c r="AE8245" s="54">
        <v>1746260000</v>
      </c>
      <c r="AF8245" s="54">
        <v>1830240000</v>
      </c>
      <c r="AG8245" s="54">
        <v>1889950000</v>
      </c>
      <c r="AH8245" s="54">
        <v>1979000000</v>
      </c>
    </row>
    <row r="8246" spans="1:34" hidden="1" x14ac:dyDescent="0.3">
      <c r="A8246" t="s">
        <v>8623</v>
      </c>
      <c r="B8246" t="s">
        <v>378</v>
      </c>
      <c r="C8246" s="54">
        <v>548779000</v>
      </c>
      <c r="D8246" s="54">
        <v>501846000</v>
      </c>
      <c r="E8246" s="54">
        <v>691199000</v>
      </c>
      <c r="F8246" s="54">
        <v>766275000</v>
      </c>
      <c r="G8246" s="54">
        <v>784334000</v>
      </c>
      <c r="H8246" s="54">
        <v>802019000</v>
      </c>
      <c r="I8246" s="54">
        <v>824024000</v>
      </c>
      <c r="J8246" s="54">
        <v>842814000</v>
      </c>
      <c r="K8246" s="54">
        <v>871855000</v>
      </c>
      <c r="L8246" s="54">
        <v>899229000</v>
      </c>
      <c r="M8246" s="54">
        <v>930032000</v>
      </c>
      <c r="N8246" s="54">
        <v>957342000</v>
      </c>
      <c r="O8246" s="54">
        <v>991492000</v>
      </c>
      <c r="P8246" s="54">
        <v>1035190000</v>
      </c>
      <c r="Q8246" s="54">
        <v>1079780000</v>
      </c>
      <c r="R8246" s="54">
        <v>1123630000</v>
      </c>
      <c r="S8246" s="54">
        <v>1165220000</v>
      </c>
      <c r="T8246" s="54">
        <v>1201600000</v>
      </c>
      <c r="U8246" s="54">
        <v>1269190000</v>
      </c>
      <c r="V8246" s="54">
        <v>1317380000</v>
      </c>
      <c r="W8246" s="54">
        <v>1366090000</v>
      </c>
      <c r="X8246" s="54">
        <v>1424530000</v>
      </c>
      <c r="Y8246" s="54">
        <v>1417010000</v>
      </c>
      <c r="Z8246" s="54">
        <v>1489070000</v>
      </c>
      <c r="AA8246" s="54">
        <v>1552350000</v>
      </c>
      <c r="AB8246" s="54">
        <v>1616420000</v>
      </c>
      <c r="AC8246" s="54">
        <v>1670410000</v>
      </c>
      <c r="AD8246" s="54">
        <v>1736810000</v>
      </c>
      <c r="AE8246" s="54">
        <v>1784240000</v>
      </c>
      <c r="AF8246" s="54">
        <v>1858480000</v>
      </c>
      <c r="AG8246" s="54">
        <v>1912050000</v>
      </c>
      <c r="AH8246" s="54">
        <v>1991280000</v>
      </c>
    </row>
    <row r="8247" spans="1:34" hidden="1" x14ac:dyDescent="0.3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397147000</v>
      </c>
      <c r="F8247" s="54">
        <v>405734000</v>
      </c>
      <c r="G8247" s="54">
        <v>408283000</v>
      </c>
      <c r="H8247" s="54">
        <v>418669000</v>
      </c>
      <c r="I8247" s="54">
        <v>431496000</v>
      </c>
      <c r="J8247" s="54">
        <v>446428000</v>
      </c>
      <c r="K8247" s="54">
        <v>453218000</v>
      </c>
      <c r="L8247" s="54">
        <v>448741000</v>
      </c>
      <c r="M8247" s="54">
        <v>440572000</v>
      </c>
      <c r="N8247" s="54">
        <v>450082000</v>
      </c>
      <c r="O8247" s="54">
        <v>464022000</v>
      </c>
      <c r="P8247" s="54">
        <v>482609000</v>
      </c>
      <c r="Q8247" s="54">
        <v>500391000</v>
      </c>
      <c r="R8247" s="54">
        <v>516287000</v>
      </c>
      <c r="S8247" s="54">
        <v>529233000</v>
      </c>
      <c r="T8247" s="54">
        <v>537131000</v>
      </c>
      <c r="U8247" s="54">
        <v>563531000</v>
      </c>
      <c r="V8247" s="54">
        <v>582195000</v>
      </c>
      <c r="W8247" s="54">
        <v>597605000</v>
      </c>
      <c r="X8247" s="54">
        <v>622322000</v>
      </c>
      <c r="Y8247" s="54">
        <v>615442000</v>
      </c>
      <c r="Z8247" s="54">
        <v>640357000</v>
      </c>
      <c r="AA8247" s="54">
        <v>663990000</v>
      </c>
      <c r="AB8247" s="54">
        <v>688687000</v>
      </c>
      <c r="AC8247" s="54">
        <v>709557000</v>
      </c>
      <c r="AD8247" s="54">
        <v>735201000</v>
      </c>
      <c r="AE8247" s="54">
        <v>754643000</v>
      </c>
      <c r="AF8247" s="54">
        <v>783626000</v>
      </c>
      <c r="AG8247" s="54">
        <v>804848000</v>
      </c>
      <c r="AH8247" s="54">
        <v>834974000</v>
      </c>
    </row>
    <row r="8248" spans="1:34" hidden="1" x14ac:dyDescent="0.3">
      <c r="A8248" t="s">
        <v>8625</v>
      </c>
      <c r="B8248" t="s">
        <v>378</v>
      </c>
      <c r="C8248" s="54">
        <v>22197300</v>
      </c>
      <c r="D8248" s="54">
        <v>21099800</v>
      </c>
      <c r="E8248" s="54">
        <v>31213200</v>
      </c>
      <c r="F8248" s="54">
        <v>31695100</v>
      </c>
      <c r="G8248" s="54">
        <v>32437500</v>
      </c>
      <c r="H8248" s="54">
        <v>33183500</v>
      </c>
      <c r="I8248" s="54">
        <v>34150400</v>
      </c>
      <c r="J8248" s="54">
        <v>34968900</v>
      </c>
      <c r="K8248" s="54">
        <v>36281000</v>
      </c>
      <c r="L8248" s="54">
        <v>37493900</v>
      </c>
      <c r="M8248" s="54">
        <v>38842500</v>
      </c>
      <c r="N8248" s="54">
        <v>39995100</v>
      </c>
      <c r="O8248" s="54">
        <v>41504900</v>
      </c>
      <c r="P8248" s="54">
        <v>43439000</v>
      </c>
      <c r="Q8248" s="54">
        <v>45469100</v>
      </c>
      <c r="R8248" s="54">
        <v>47477400</v>
      </c>
      <c r="S8248" s="54">
        <v>49379900</v>
      </c>
      <c r="T8248" s="54">
        <v>51047600</v>
      </c>
      <c r="U8248" s="54">
        <v>54107500</v>
      </c>
      <c r="V8248" s="54">
        <v>56302100</v>
      </c>
      <c r="W8248" s="54">
        <v>58513100</v>
      </c>
      <c r="X8248" s="54">
        <v>61177700</v>
      </c>
      <c r="Y8248" s="54">
        <v>60834100</v>
      </c>
      <c r="Z8248" s="54">
        <v>64159500</v>
      </c>
      <c r="AA8248" s="54">
        <v>67026400</v>
      </c>
      <c r="AB8248" s="54">
        <v>69922900</v>
      </c>
      <c r="AC8248" s="54">
        <v>72387000</v>
      </c>
      <c r="AD8248" s="54">
        <v>75420200</v>
      </c>
      <c r="AE8248" s="54">
        <v>77583000</v>
      </c>
      <c r="AF8248" s="54">
        <v>80965100</v>
      </c>
      <c r="AG8248" s="54">
        <v>83387600</v>
      </c>
      <c r="AH8248" s="54">
        <v>87012400</v>
      </c>
    </row>
    <row r="8249" spans="1:34" hidden="1" x14ac:dyDescent="0.3">
      <c r="A8249" t="s">
        <v>8626</v>
      </c>
      <c r="B8249" t="s">
        <v>378</v>
      </c>
      <c r="C8249" s="54">
        <v>157534000</v>
      </c>
      <c r="D8249" s="54">
        <v>149209000</v>
      </c>
      <c r="E8249" s="54">
        <v>237072000</v>
      </c>
      <c r="F8249" s="54">
        <v>241524000</v>
      </c>
      <c r="G8249" s="54">
        <v>247510000</v>
      </c>
      <c r="H8249" s="54">
        <v>253403000</v>
      </c>
      <c r="I8249" s="54">
        <v>260981000</v>
      </c>
      <c r="J8249" s="54">
        <v>267345000</v>
      </c>
      <c r="K8249" s="54">
        <v>277639000</v>
      </c>
      <c r="L8249" s="54">
        <v>287465000</v>
      </c>
      <c r="M8249" s="54">
        <v>298489000</v>
      </c>
      <c r="N8249" s="54">
        <v>307800000</v>
      </c>
      <c r="O8249" s="54">
        <v>319670000</v>
      </c>
      <c r="P8249" s="54">
        <v>334850000</v>
      </c>
      <c r="Q8249" s="54">
        <v>350742000</v>
      </c>
      <c r="R8249" s="54">
        <v>366444000</v>
      </c>
      <c r="S8249" s="54">
        <v>381373000</v>
      </c>
      <c r="T8249" s="54">
        <v>394476000</v>
      </c>
      <c r="U8249" s="54">
        <v>418469000</v>
      </c>
      <c r="V8249" s="54">
        <v>435635000</v>
      </c>
      <c r="W8249" s="54">
        <v>452959000</v>
      </c>
      <c r="X8249" s="54">
        <v>473762000</v>
      </c>
      <c r="Y8249" s="54">
        <v>471109000</v>
      </c>
      <c r="Z8249" s="54">
        <v>497004000</v>
      </c>
      <c r="AA8249" s="54">
        <v>519438000</v>
      </c>
      <c r="AB8249" s="54">
        <v>542129000</v>
      </c>
      <c r="AC8249" s="54">
        <v>561346000</v>
      </c>
      <c r="AD8249" s="54">
        <v>584968000</v>
      </c>
      <c r="AE8249" s="54">
        <v>601737000</v>
      </c>
      <c r="AF8249" s="54">
        <v>628133000</v>
      </c>
      <c r="AG8249" s="54">
        <v>647030000</v>
      </c>
      <c r="AH8249" s="54">
        <v>675184000</v>
      </c>
    </row>
    <row r="8250" spans="1:34" hidden="1" x14ac:dyDescent="0.3">
      <c r="A8250" t="s">
        <v>8627</v>
      </c>
      <c r="B8250" t="s">
        <v>378</v>
      </c>
      <c r="C8250" s="54">
        <v>244150000000</v>
      </c>
      <c r="D8250" s="54">
        <v>214571000000</v>
      </c>
      <c r="E8250" s="54">
        <v>251133000000</v>
      </c>
      <c r="F8250" s="54">
        <v>256930000000</v>
      </c>
      <c r="G8250" s="54">
        <v>262727000000</v>
      </c>
      <c r="H8250" s="54">
        <v>268524000000</v>
      </c>
      <c r="I8250" s="54">
        <v>274322000000</v>
      </c>
      <c r="J8250" s="54">
        <v>277786000000</v>
      </c>
      <c r="K8250" s="54">
        <v>281251000000</v>
      </c>
      <c r="L8250" s="54">
        <v>284715000000</v>
      </c>
      <c r="M8250" s="54">
        <v>288180000000</v>
      </c>
      <c r="N8250" s="54">
        <v>291644000000</v>
      </c>
      <c r="O8250" s="54">
        <v>293980000000</v>
      </c>
      <c r="P8250" s="54">
        <v>296318000000</v>
      </c>
      <c r="Q8250" s="54">
        <v>298655000000</v>
      </c>
      <c r="R8250" s="54">
        <v>300992000000</v>
      </c>
      <c r="S8250" s="54">
        <v>303329000000</v>
      </c>
      <c r="T8250" s="54">
        <v>307999000000</v>
      </c>
      <c r="U8250" s="54">
        <v>312671000000</v>
      </c>
      <c r="V8250" s="54">
        <v>317343000000</v>
      </c>
      <c r="W8250" s="54">
        <v>322015000000</v>
      </c>
      <c r="X8250" s="54">
        <v>326686000000</v>
      </c>
      <c r="Y8250" s="54">
        <v>331328000000</v>
      </c>
      <c r="Z8250" s="54">
        <v>335977000000</v>
      </c>
      <c r="AA8250" s="54">
        <v>340624000000</v>
      </c>
      <c r="AB8250" s="54">
        <v>345273000000</v>
      </c>
      <c r="AC8250" s="54">
        <v>349920000000</v>
      </c>
      <c r="AD8250" s="54">
        <v>353414000000</v>
      </c>
      <c r="AE8250" s="54">
        <v>356906000000</v>
      </c>
      <c r="AF8250" s="54">
        <v>360401000000</v>
      </c>
      <c r="AG8250" s="54">
        <v>363894000000</v>
      </c>
      <c r="AH8250" s="54">
        <v>367390000000</v>
      </c>
    </row>
    <row r="8251" spans="1:34" hidden="1" x14ac:dyDescent="0.3">
      <c r="A8251" t="s">
        <v>8628</v>
      </c>
      <c r="B8251" t="s">
        <v>378</v>
      </c>
      <c r="C8251" s="54">
        <v>15984500</v>
      </c>
      <c r="D8251" s="54">
        <v>15191400</v>
      </c>
      <c r="E8251" s="54">
        <v>18565600</v>
      </c>
      <c r="F8251" s="54">
        <v>18613000</v>
      </c>
      <c r="G8251" s="54">
        <v>18792600</v>
      </c>
      <c r="H8251" s="54">
        <v>18958600</v>
      </c>
      <c r="I8251" s="54">
        <v>19146100</v>
      </c>
      <c r="J8251" s="54">
        <v>19343000</v>
      </c>
      <c r="K8251" s="54">
        <v>19679700</v>
      </c>
      <c r="L8251" s="54">
        <v>19877100</v>
      </c>
      <c r="M8251" s="54">
        <v>20106400</v>
      </c>
      <c r="N8251" s="54">
        <v>20302000</v>
      </c>
      <c r="O8251" s="54">
        <v>20722500</v>
      </c>
      <c r="P8251" s="54">
        <v>21272400</v>
      </c>
      <c r="Q8251" s="54">
        <v>21773100</v>
      </c>
      <c r="R8251" s="54">
        <v>22275400</v>
      </c>
      <c r="S8251" s="54">
        <v>22730900</v>
      </c>
      <c r="T8251" s="54">
        <v>23126400</v>
      </c>
      <c r="U8251" s="54">
        <v>23873000</v>
      </c>
      <c r="V8251" s="54">
        <v>24454600</v>
      </c>
      <c r="W8251" s="54">
        <v>25054100</v>
      </c>
      <c r="X8251" s="54">
        <v>25722600</v>
      </c>
      <c r="Y8251" s="54">
        <v>25624700</v>
      </c>
      <c r="Z8251" s="54">
        <v>26508000</v>
      </c>
      <c r="AA8251" s="54">
        <v>27288700</v>
      </c>
      <c r="AB8251" s="54">
        <v>28093400</v>
      </c>
      <c r="AC8251" s="54">
        <v>28772300</v>
      </c>
      <c r="AD8251" s="54">
        <v>29610700</v>
      </c>
      <c r="AE8251" s="54">
        <v>30236500</v>
      </c>
      <c r="AF8251" s="54">
        <v>31169800</v>
      </c>
      <c r="AG8251" s="54">
        <v>31859800</v>
      </c>
      <c r="AH8251" s="54">
        <v>32889200</v>
      </c>
    </row>
    <row r="8252" spans="1:34" hidden="1" x14ac:dyDescent="0.3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hidden="1" x14ac:dyDescent="0.3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40600000000</v>
      </c>
      <c r="G8253" s="54">
        <v>141700000000</v>
      </c>
      <c r="H8253" s="54">
        <v>142900000000</v>
      </c>
      <c r="I8253" s="54">
        <v>144000000000</v>
      </c>
      <c r="J8253" s="54">
        <v>145100000000</v>
      </c>
      <c r="K8253" s="54">
        <v>146300000000</v>
      </c>
      <c r="L8253" s="54">
        <v>147400000000</v>
      </c>
      <c r="M8253" s="54">
        <v>148500000000</v>
      </c>
      <c r="N8253" s="54">
        <v>149500000000</v>
      </c>
      <c r="O8253" s="54">
        <v>150600000000</v>
      </c>
      <c r="P8253" s="54">
        <v>151600000000</v>
      </c>
      <c r="Q8253" s="54">
        <v>152700000000</v>
      </c>
      <c r="R8253" s="54">
        <v>153700000000</v>
      </c>
      <c r="S8253" s="54">
        <v>154700000000</v>
      </c>
      <c r="T8253" s="54">
        <v>155600000000</v>
      </c>
      <c r="U8253" s="54">
        <v>156600000000</v>
      </c>
      <c r="V8253" s="54">
        <v>157500000000</v>
      </c>
      <c r="W8253" s="54">
        <v>158400000000</v>
      </c>
      <c r="X8253" s="54">
        <v>159200000000</v>
      </c>
      <c r="Y8253" s="54">
        <v>160100000000</v>
      </c>
      <c r="Z8253" s="54">
        <v>160900000000</v>
      </c>
      <c r="AA8253" s="54">
        <v>161800000000</v>
      </c>
      <c r="AB8253" s="54">
        <v>162600000000</v>
      </c>
      <c r="AC8253" s="54">
        <v>163400000000</v>
      </c>
      <c r="AD8253" s="54">
        <v>164200000000</v>
      </c>
      <c r="AE8253" s="54">
        <v>164900000000</v>
      </c>
      <c r="AF8253" s="54">
        <v>165700000000</v>
      </c>
      <c r="AG8253" s="54">
        <v>166500000000</v>
      </c>
      <c r="AH8253" s="54">
        <v>167200000000</v>
      </c>
    </row>
    <row r="8254" spans="1:34" hidden="1" x14ac:dyDescent="0.3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hidden="1" x14ac:dyDescent="0.3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hidden="1" x14ac:dyDescent="0.3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hidden="1" x14ac:dyDescent="0.3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hidden="1" x14ac:dyDescent="0.3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hidden="1" x14ac:dyDescent="0.3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hidden="1" x14ac:dyDescent="0.3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hidden="1" x14ac:dyDescent="0.3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hidden="1" x14ac:dyDescent="0.3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hidden="1" x14ac:dyDescent="0.3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hidden="1" x14ac:dyDescent="0.3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hidden="1" x14ac:dyDescent="0.3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8381050000000</v>
      </c>
      <c r="F8265" s="54">
        <v>861720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hidden="1" x14ac:dyDescent="0.3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371055000</v>
      </c>
      <c r="F8266" s="54">
        <v>379401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hidden="1" x14ac:dyDescent="0.3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2148590000</v>
      </c>
      <c r="F8267" s="54">
        <v>219809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hidden="1" x14ac:dyDescent="0.3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4650210000</v>
      </c>
      <c r="F8268" s="54">
        <v>476575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hidden="1" x14ac:dyDescent="0.3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368735000</v>
      </c>
      <c r="F8269" s="54">
        <v>379107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hidden="1" x14ac:dyDescent="0.3">
      <c r="A8270" t="s">
        <v>8647</v>
      </c>
      <c r="B8270" t="s">
        <v>378</v>
      </c>
      <c r="C8270" s="54">
        <v>3026510000</v>
      </c>
      <c r="D8270" s="54">
        <v>2667380000</v>
      </c>
      <c r="E8270" s="54">
        <v>2955730000</v>
      </c>
      <c r="F8270" s="54">
        <v>5760890000</v>
      </c>
      <c r="G8270" s="54">
        <v>5805080000</v>
      </c>
      <c r="H8270" s="54">
        <v>5815890000</v>
      </c>
      <c r="I8270" s="54">
        <v>5798620000</v>
      </c>
      <c r="J8270" s="54">
        <v>5797330000</v>
      </c>
      <c r="K8270" s="54">
        <v>5788040000</v>
      </c>
      <c r="L8270" s="54">
        <v>5767920000</v>
      </c>
      <c r="M8270" s="54">
        <v>5760850000</v>
      </c>
      <c r="N8270" s="54">
        <v>5743100000</v>
      </c>
      <c r="O8270" s="54">
        <v>5754850000</v>
      </c>
      <c r="P8270" s="54">
        <v>5779080000</v>
      </c>
      <c r="Q8270" s="54">
        <v>5775700000</v>
      </c>
      <c r="R8270" s="54">
        <v>5773620000</v>
      </c>
      <c r="S8270" s="54">
        <v>5764500000</v>
      </c>
      <c r="T8270" s="54">
        <v>5768420000</v>
      </c>
      <c r="U8270" s="54">
        <v>5767220000</v>
      </c>
      <c r="V8270" s="54">
        <v>5773510000</v>
      </c>
      <c r="W8270" s="54">
        <v>5792100000</v>
      </c>
      <c r="X8270" s="54">
        <v>5790180000</v>
      </c>
      <c r="Y8270" s="54">
        <v>5799850000</v>
      </c>
      <c r="Z8270" s="54">
        <v>5808560000</v>
      </c>
      <c r="AA8270" s="54">
        <v>5830630000</v>
      </c>
      <c r="AB8270" s="54">
        <v>5856780000</v>
      </c>
      <c r="AC8270" s="54">
        <v>5879460000</v>
      </c>
      <c r="AD8270" s="54">
        <v>5904750000</v>
      </c>
      <c r="AE8270" s="54">
        <v>5938470000</v>
      </c>
      <c r="AF8270" s="54">
        <v>5965230000</v>
      </c>
      <c r="AG8270" s="54">
        <v>6000650000</v>
      </c>
      <c r="AH8270" s="54">
        <v>6047940000</v>
      </c>
    </row>
    <row r="8271" spans="1:34" hidden="1" x14ac:dyDescent="0.3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975972000</v>
      </c>
      <c r="F8271" s="54">
        <v>100580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hidden="1" x14ac:dyDescent="0.3">
      <c r="A8272" t="s">
        <v>8649</v>
      </c>
      <c r="B8272" t="s">
        <v>378</v>
      </c>
      <c r="C8272" s="54">
        <v>61580300</v>
      </c>
      <c r="D8272" s="54">
        <v>57242000</v>
      </c>
      <c r="E8272" s="54">
        <v>60129300</v>
      </c>
      <c r="F8272" s="54">
        <v>619542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hidden="1" x14ac:dyDescent="0.3">
      <c r="A8273" t="s">
        <v>8650</v>
      </c>
      <c r="B8273" t="s">
        <v>378</v>
      </c>
      <c r="C8273" s="54">
        <v>1702720000</v>
      </c>
      <c r="D8273" s="54">
        <v>1528820000</v>
      </c>
      <c r="E8273" s="54">
        <v>3298720000</v>
      </c>
      <c r="F8273" s="54">
        <v>3375890000</v>
      </c>
      <c r="G8273" s="54">
        <v>3402420000</v>
      </c>
      <c r="H8273" s="54">
        <v>3408330000</v>
      </c>
      <c r="I8273" s="54">
        <v>3397950000</v>
      </c>
      <c r="J8273" s="54">
        <v>3398580000</v>
      </c>
      <c r="K8273" s="54">
        <v>3393320000</v>
      </c>
      <c r="L8273" s="54">
        <v>3381760000</v>
      </c>
      <c r="M8273" s="54">
        <v>3378280000</v>
      </c>
      <c r="N8273" s="54">
        <v>3368560000</v>
      </c>
      <c r="O8273" s="54">
        <v>3375520000</v>
      </c>
      <c r="P8273" s="54">
        <v>3390620000</v>
      </c>
      <c r="Q8273" s="54">
        <v>3388520000</v>
      </c>
      <c r="R8273" s="54">
        <v>3386480000</v>
      </c>
      <c r="S8273" s="54">
        <v>3381430000</v>
      </c>
      <c r="T8273" s="54">
        <v>3383390000</v>
      </c>
      <c r="U8273" s="54">
        <v>3383300000</v>
      </c>
      <c r="V8273" s="54">
        <v>3387370000</v>
      </c>
      <c r="W8273" s="54">
        <v>3397560000</v>
      </c>
      <c r="X8273" s="54">
        <v>3396540000</v>
      </c>
      <c r="Y8273" s="54">
        <v>3402710000</v>
      </c>
      <c r="Z8273" s="54">
        <v>3407890000</v>
      </c>
      <c r="AA8273" s="54">
        <v>3420180000</v>
      </c>
      <c r="AB8273" s="54">
        <v>3436500000</v>
      </c>
      <c r="AC8273" s="54">
        <v>3448930000</v>
      </c>
      <c r="AD8273" s="54">
        <v>3464260000</v>
      </c>
      <c r="AE8273" s="54">
        <v>3483700000</v>
      </c>
      <c r="AF8273" s="54">
        <v>3500160000</v>
      </c>
      <c r="AG8273" s="54">
        <v>3520800000</v>
      </c>
      <c r="AH8273" s="54">
        <v>3548380000</v>
      </c>
    </row>
    <row r="8274" spans="1:34" hidden="1" x14ac:dyDescent="0.3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15629000</v>
      </c>
      <c r="F8274" s="54">
        <v>325077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hidden="1" x14ac:dyDescent="0.3">
      <c r="A8275" t="s">
        <v>8652</v>
      </c>
      <c r="B8275" t="s">
        <v>378</v>
      </c>
      <c r="C8275" s="54">
        <v>62698800</v>
      </c>
      <c r="D8275" s="54">
        <v>58268400</v>
      </c>
      <c r="E8275" s="54">
        <v>61218400</v>
      </c>
      <c r="F8275" s="54">
        <v>631033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hidden="1" x14ac:dyDescent="0.3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hidden="1" x14ac:dyDescent="0.3">
      <c r="A8277" t="s">
        <v>8654</v>
      </c>
      <c r="B8277" t="s">
        <v>378</v>
      </c>
      <c r="C8277" s="54">
        <v>74109700000000</v>
      </c>
      <c r="D8277" s="54">
        <v>74008800000000</v>
      </c>
      <c r="E8277" s="54">
        <v>74222300000000</v>
      </c>
      <c r="F8277" s="54">
        <v>75038800000000</v>
      </c>
      <c r="G8277" s="54">
        <v>75530400000000</v>
      </c>
      <c r="H8277" s="54">
        <v>75823800000000</v>
      </c>
      <c r="I8277" s="54">
        <v>76058800000000</v>
      </c>
      <c r="J8277" s="54">
        <v>76336600000000</v>
      </c>
      <c r="K8277" s="54">
        <v>76534000000000</v>
      </c>
      <c r="L8277" s="54">
        <v>76662500000000</v>
      </c>
      <c r="M8277" s="54">
        <v>76845100000000</v>
      </c>
      <c r="N8277" s="54">
        <v>76963900000000</v>
      </c>
      <c r="O8277" s="54">
        <v>76949900000000</v>
      </c>
      <c r="P8277" s="54">
        <v>77042200000000</v>
      </c>
      <c r="Q8277" s="54">
        <v>77086100000000</v>
      </c>
      <c r="R8277" s="54">
        <v>77133500000000</v>
      </c>
      <c r="S8277" s="54">
        <v>77207900000000</v>
      </c>
      <c r="T8277" s="54">
        <v>77224100000000</v>
      </c>
      <c r="U8277" s="54">
        <v>77264200000000</v>
      </c>
      <c r="V8277" s="54">
        <v>77314800000000</v>
      </c>
      <c r="W8277" s="54">
        <v>77421500000000</v>
      </c>
      <c r="X8277" s="54">
        <v>77462200000000</v>
      </c>
      <c r="Y8277" s="54">
        <v>77522700000000</v>
      </c>
      <c r="Z8277" s="54">
        <v>77507600000000</v>
      </c>
      <c r="AA8277" s="54">
        <v>77575800000000</v>
      </c>
      <c r="AB8277" s="54">
        <v>77572400000000</v>
      </c>
      <c r="AC8277" s="54">
        <v>77640400000000</v>
      </c>
      <c r="AD8277" s="54">
        <v>77704800000000</v>
      </c>
      <c r="AE8277" s="54">
        <v>77814600000000</v>
      </c>
      <c r="AF8277" s="54">
        <v>77856400000000</v>
      </c>
      <c r="AG8277" s="54">
        <v>77931300000000</v>
      </c>
      <c r="AH8277" s="54">
        <v>78044800000000</v>
      </c>
    </row>
    <row r="8278" spans="1:34" hidden="1" x14ac:dyDescent="0.3">
      <c r="A8278" t="s">
        <v>8655</v>
      </c>
      <c r="B8278" t="s">
        <v>378</v>
      </c>
      <c r="C8278" s="54">
        <v>3403380000000</v>
      </c>
      <c r="D8278" s="54">
        <v>2252000000000</v>
      </c>
      <c r="E8278" s="54">
        <v>2256780000000</v>
      </c>
      <c r="F8278" s="54">
        <v>2116070000000</v>
      </c>
      <c r="G8278" s="54">
        <v>2041450000000</v>
      </c>
      <c r="H8278" s="54">
        <v>2053050000000</v>
      </c>
      <c r="I8278" s="54">
        <v>2083810000000</v>
      </c>
      <c r="J8278" s="54">
        <v>2021930000000</v>
      </c>
      <c r="K8278" s="54">
        <v>1896380000000</v>
      </c>
      <c r="L8278" s="54">
        <v>1750390000000</v>
      </c>
      <c r="M8278" s="54">
        <v>1613190000000</v>
      </c>
      <c r="N8278" s="54">
        <v>1528250000000</v>
      </c>
      <c r="O8278" s="54">
        <v>1521690000000</v>
      </c>
      <c r="P8278" s="54">
        <v>1507650000000</v>
      </c>
      <c r="Q8278" s="54">
        <v>1501290000000</v>
      </c>
      <c r="R8278" s="54">
        <v>1505140000000</v>
      </c>
      <c r="S8278" s="54">
        <v>1510330000000</v>
      </c>
      <c r="T8278" s="54">
        <v>1510410000000</v>
      </c>
      <c r="U8278" s="54">
        <v>1502950000000</v>
      </c>
      <c r="V8278" s="54">
        <v>1499090000000</v>
      </c>
      <c r="W8278" s="54">
        <v>1505000000000</v>
      </c>
      <c r="X8278" s="54">
        <v>1496340000000</v>
      </c>
      <c r="Y8278" s="54">
        <v>1494710000000</v>
      </c>
      <c r="Z8278" s="54">
        <v>1493790000000</v>
      </c>
      <c r="AA8278" s="54">
        <v>1492160000000</v>
      </c>
      <c r="AB8278" s="54">
        <v>1489640000000</v>
      </c>
      <c r="AC8278" s="54">
        <v>1487200000000</v>
      </c>
      <c r="AD8278" s="54">
        <v>1485610000000</v>
      </c>
      <c r="AE8278" s="54">
        <v>1483210000000</v>
      </c>
      <c r="AF8278" s="54">
        <v>1481680000000</v>
      </c>
      <c r="AG8278" s="54">
        <v>1480070000000</v>
      </c>
      <c r="AH8278" s="54">
        <v>1478820000000</v>
      </c>
    </row>
    <row r="8279" spans="1:34" hidden="1" x14ac:dyDescent="0.3">
      <c r="A8279" t="s">
        <v>8656</v>
      </c>
      <c r="B8279" t="s">
        <v>378</v>
      </c>
      <c r="C8279" s="54">
        <v>197701000000000</v>
      </c>
      <c r="D8279" s="54">
        <v>168263000000000</v>
      </c>
      <c r="E8279" s="54">
        <v>197195000000000</v>
      </c>
      <c r="F8279" s="54">
        <v>198033000000000</v>
      </c>
      <c r="G8279" s="54">
        <v>198570000000000</v>
      </c>
      <c r="H8279" s="54">
        <v>198490000000000</v>
      </c>
      <c r="I8279" s="54">
        <v>197879000000000</v>
      </c>
      <c r="J8279" s="54">
        <v>197485000000000</v>
      </c>
      <c r="K8279" s="54">
        <v>197797000000000</v>
      </c>
      <c r="L8279" s="54">
        <v>197389000000000</v>
      </c>
      <c r="M8279" s="54">
        <v>197275000000000</v>
      </c>
      <c r="N8279" s="54">
        <v>196513000000000</v>
      </c>
      <c r="O8279" s="54">
        <v>197565000000000</v>
      </c>
      <c r="P8279" s="54">
        <v>198842000000000</v>
      </c>
      <c r="Q8279" s="54">
        <v>199082000000000</v>
      </c>
      <c r="R8279" s="54">
        <v>199465000000000</v>
      </c>
      <c r="S8279" s="54">
        <v>199735000000000</v>
      </c>
      <c r="T8279" s="54">
        <v>200796000000000</v>
      </c>
      <c r="U8279" s="54">
        <v>201472000000000</v>
      </c>
      <c r="V8279" s="54">
        <v>202840000000000</v>
      </c>
      <c r="W8279" s="54">
        <v>204543000000000</v>
      </c>
      <c r="X8279" s="54">
        <v>205361000000000</v>
      </c>
      <c r="Y8279" s="54">
        <v>206652000000000</v>
      </c>
      <c r="Z8279" s="54">
        <v>208130000000000</v>
      </c>
      <c r="AA8279" s="54">
        <v>209858000000000</v>
      </c>
      <c r="AB8279" s="54">
        <v>211900000000000</v>
      </c>
      <c r="AC8279" s="54">
        <v>213544000000000</v>
      </c>
      <c r="AD8279" s="54">
        <v>215413000000000</v>
      </c>
      <c r="AE8279" s="54">
        <v>217337000000000</v>
      </c>
      <c r="AF8279" s="54">
        <v>219277000000000</v>
      </c>
      <c r="AG8279" s="54">
        <v>221371000000000</v>
      </c>
      <c r="AH8279" s="54">
        <v>223614000000000</v>
      </c>
    </row>
    <row r="8280" spans="1:34" hidden="1" x14ac:dyDescent="0.3">
      <c r="A8280" t="s">
        <v>8657</v>
      </c>
      <c r="B8280" t="s">
        <v>378</v>
      </c>
      <c r="C8280" s="54">
        <v>6852680000000</v>
      </c>
      <c r="D8280" s="54">
        <v>6299630000000</v>
      </c>
      <c r="E8280" s="54">
        <v>6466870000000</v>
      </c>
      <c r="F8280" s="54">
        <v>6566330000000</v>
      </c>
      <c r="G8280" s="54">
        <v>6577500000000</v>
      </c>
      <c r="H8280" s="54">
        <v>6577400000000</v>
      </c>
      <c r="I8280" s="54">
        <v>6539720000000</v>
      </c>
      <c r="J8280" s="54">
        <v>6526670000000</v>
      </c>
      <c r="K8280" s="54">
        <v>6483450000000</v>
      </c>
      <c r="L8280" s="54">
        <v>6417590000000</v>
      </c>
      <c r="M8280" s="54">
        <v>6344790000000</v>
      </c>
      <c r="N8280" s="54">
        <v>6285100000000</v>
      </c>
      <c r="O8280" s="54">
        <v>6291340000000</v>
      </c>
      <c r="P8280" s="54">
        <v>6303220000000</v>
      </c>
      <c r="Q8280" s="54">
        <v>6286900000000</v>
      </c>
      <c r="R8280" s="54">
        <v>6279390000000</v>
      </c>
      <c r="S8280" s="54">
        <v>6268800000000</v>
      </c>
      <c r="T8280" s="54">
        <v>6265720000000</v>
      </c>
      <c r="U8280" s="54">
        <v>6246850000000</v>
      </c>
      <c r="V8280" s="54">
        <v>6256960000000</v>
      </c>
      <c r="W8280" s="54">
        <v>6263880000000</v>
      </c>
      <c r="X8280" s="54">
        <v>6266290000000</v>
      </c>
      <c r="Y8280" s="54">
        <v>6274160000000</v>
      </c>
      <c r="Z8280" s="54">
        <v>6284910000000</v>
      </c>
      <c r="AA8280" s="54">
        <v>6303960000000</v>
      </c>
      <c r="AB8280" s="54">
        <v>6328530000000</v>
      </c>
      <c r="AC8280" s="54">
        <v>6355870000000</v>
      </c>
      <c r="AD8280" s="54">
        <v>6384460000000</v>
      </c>
      <c r="AE8280" s="54">
        <v>6414930000000</v>
      </c>
      <c r="AF8280" s="54">
        <v>6455040000000</v>
      </c>
      <c r="AG8280" s="54">
        <v>6490200000000</v>
      </c>
      <c r="AH8280" s="54">
        <v>6541890000000</v>
      </c>
    </row>
    <row r="8281" spans="1:34" hidden="1" x14ac:dyDescent="0.3">
      <c r="A8281" t="s">
        <v>8658</v>
      </c>
      <c r="B8281" t="s">
        <v>378</v>
      </c>
      <c r="C8281" s="54">
        <v>2188400000000</v>
      </c>
      <c r="D8281" s="54">
        <v>2079700000000</v>
      </c>
      <c r="E8281" s="54">
        <v>2148020000000</v>
      </c>
      <c r="F8281" s="54">
        <v>2154910000000</v>
      </c>
      <c r="G8281" s="54">
        <v>2155810000000</v>
      </c>
      <c r="H8281" s="54">
        <v>2145580000000</v>
      </c>
      <c r="I8281" s="54">
        <v>2125900000000</v>
      </c>
      <c r="J8281" s="54">
        <v>2113800000000</v>
      </c>
      <c r="K8281" s="54">
        <v>2117470000000</v>
      </c>
      <c r="L8281" s="54">
        <v>2108070000000</v>
      </c>
      <c r="M8281" s="54">
        <v>2104610000000</v>
      </c>
      <c r="N8281" s="54">
        <v>2087300000000</v>
      </c>
      <c r="O8281" s="54">
        <v>2095610000000</v>
      </c>
      <c r="P8281" s="54">
        <v>2107480000000</v>
      </c>
      <c r="Q8281" s="54">
        <v>2100330000000</v>
      </c>
      <c r="R8281" s="54">
        <v>2095760000000</v>
      </c>
      <c r="S8281" s="54">
        <v>2089890000000</v>
      </c>
      <c r="T8281" s="54">
        <v>2085740000000</v>
      </c>
      <c r="U8281" s="54">
        <v>2075320000000</v>
      </c>
      <c r="V8281" s="54">
        <v>2078020000000</v>
      </c>
      <c r="W8281" s="54">
        <v>2087070000000</v>
      </c>
      <c r="X8281" s="54">
        <v>2079200000000</v>
      </c>
      <c r="Y8281" s="54">
        <v>2080380000000</v>
      </c>
      <c r="Z8281" s="54">
        <v>2083510000000</v>
      </c>
      <c r="AA8281" s="54">
        <v>2093000000000</v>
      </c>
      <c r="AB8281" s="54">
        <v>2106790000000</v>
      </c>
      <c r="AC8281" s="54">
        <v>2114520000000</v>
      </c>
      <c r="AD8281" s="54">
        <v>2123350000000</v>
      </c>
      <c r="AE8281" s="54">
        <v>2133150000000</v>
      </c>
      <c r="AF8281" s="54">
        <v>2144770000000</v>
      </c>
      <c r="AG8281" s="54">
        <v>2157730000000</v>
      </c>
      <c r="AH8281" s="54">
        <v>2172250000000</v>
      </c>
    </row>
    <row r="8282" spans="1:34" hidden="1" x14ac:dyDescent="0.3">
      <c r="A8282" t="s">
        <v>8659</v>
      </c>
      <c r="B8282" t="s">
        <v>378</v>
      </c>
      <c r="C8282" s="54">
        <v>143069000000</v>
      </c>
      <c r="D8282" s="54">
        <v>135889000000</v>
      </c>
      <c r="E8282" s="54">
        <v>140381000000</v>
      </c>
      <c r="F8282" s="54">
        <v>140934000000</v>
      </c>
      <c r="G8282" s="54">
        <v>141023000000</v>
      </c>
      <c r="H8282" s="54">
        <v>140372000000</v>
      </c>
      <c r="I8282" s="54">
        <v>139097000000</v>
      </c>
      <c r="J8282" s="54">
        <v>138317000000</v>
      </c>
      <c r="K8282" s="54">
        <v>138534000000</v>
      </c>
      <c r="L8282" s="54">
        <v>137914000000</v>
      </c>
      <c r="M8282" s="54">
        <v>137665000000</v>
      </c>
      <c r="N8282" s="54">
        <v>136535000000</v>
      </c>
      <c r="O8282" s="54">
        <v>137058000000</v>
      </c>
      <c r="P8282" s="54">
        <v>137814000000</v>
      </c>
      <c r="Q8282" s="54">
        <v>137351000000</v>
      </c>
      <c r="R8282" s="54">
        <v>137065000000</v>
      </c>
      <c r="S8282" s="54">
        <v>136691000000</v>
      </c>
      <c r="T8282" s="54">
        <v>136429000000</v>
      </c>
      <c r="U8282" s="54">
        <v>135758000000</v>
      </c>
      <c r="V8282" s="54">
        <v>135937000000</v>
      </c>
      <c r="W8282" s="54">
        <v>136527000000</v>
      </c>
      <c r="X8282" s="54">
        <v>136017000000</v>
      </c>
      <c r="Y8282" s="54">
        <v>136105000000</v>
      </c>
      <c r="Z8282" s="54">
        <v>136313000000</v>
      </c>
      <c r="AA8282" s="54">
        <v>136927000000</v>
      </c>
      <c r="AB8282" s="54">
        <v>137813000000</v>
      </c>
      <c r="AC8282" s="54">
        <v>138323000000</v>
      </c>
      <c r="AD8282" s="54">
        <v>138907000000</v>
      </c>
      <c r="AE8282" s="54">
        <v>139548000000</v>
      </c>
      <c r="AF8282" s="54">
        <v>140308000000</v>
      </c>
      <c r="AG8282" s="54">
        <v>141158000000</v>
      </c>
      <c r="AH8282" s="54">
        <v>142113000000</v>
      </c>
    </row>
    <row r="8283" spans="1:34" hidden="1" x14ac:dyDescent="0.3">
      <c r="A8283" t="s">
        <v>8660</v>
      </c>
      <c r="B8283" t="s">
        <v>378</v>
      </c>
      <c r="C8283" s="54">
        <v>744869000000</v>
      </c>
      <c r="D8283" s="54">
        <v>693486000000</v>
      </c>
      <c r="E8283" s="54">
        <v>735229000000</v>
      </c>
      <c r="F8283" s="54">
        <v>716788000000</v>
      </c>
      <c r="G8283" s="54">
        <v>719306000000</v>
      </c>
      <c r="H8283" s="54">
        <v>717318000000</v>
      </c>
      <c r="I8283" s="54">
        <v>711840000000</v>
      </c>
      <c r="J8283" s="54">
        <v>708691000000</v>
      </c>
      <c r="K8283" s="54">
        <v>708111000000</v>
      </c>
      <c r="L8283" s="54">
        <v>704786000000</v>
      </c>
      <c r="M8283" s="54">
        <v>702036000000</v>
      </c>
      <c r="N8283" s="54">
        <v>696469000000</v>
      </c>
      <c r="O8283" s="54">
        <v>698280000000</v>
      </c>
      <c r="P8283" s="54">
        <v>700899000000</v>
      </c>
      <c r="Q8283" s="54">
        <v>699396000000</v>
      </c>
      <c r="R8283" s="54">
        <v>698485000000</v>
      </c>
      <c r="S8283" s="54">
        <v>697275000000</v>
      </c>
      <c r="T8283" s="54">
        <v>696408000000</v>
      </c>
      <c r="U8283" s="54">
        <v>694296000000</v>
      </c>
      <c r="V8283" s="54">
        <v>694869000000</v>
      </c>
      <c r="W8283" s="54">
        <v>696783000000</v>
      </c>
      <c r="X8283" s="54">
        <v>695913000000</v>
      </c>
      <c r="Y8283" s="54">
        <v>696878000000</v>
      </c>
      <c r="Z8283" s="54">
        <v>697519000000</v>
      </c>
      <c r="AA8283" s="54">
        <v>700221000000</v>
      </c>
      <c r="AB8283" s="54">
        <v>704590000000</v>
      </c>
      <c r="AC8283" s="54">
        <v>706945000000</v>
      </c>
      <c r="AD8283" s="54">
        <v>710271000000</v>
      </c>
      <c r="AE8283" s="54">
        <v>713781000000</v>
      </c>
      <c r="AF8283" s="54">
        <v>717651000000</v>
      </c>
      <c r="AG8283" s="54">
        <v>721815000000</v>
      </c>
      <c r="AH8283" s="54">
        <v>724219000000</v>
      </c>
    </row>
    <row r="8284" spans="1:34" hidden="1" x14ac:dyDescent="0.3">
      <c r="A8284" t="s">
        <v>8661</v>
      </c>
      <c r="B8284" t="s">
        <v>378</v>
      </c>
      <c r="C8284" s="54">
        <v>5640410000000</v>
      </c>
      <c r="D8284" s="54">
        <v>5352990000000</v>
      </c>
      <c r="E8284" s="54">
        <v>5552180000000</v>
      </c>
      <c r="F8284" s="54">
        <v>5554890000000</v>
      </c>
      <c r="G8284" s="54">
        <v>5556570000000</v>
      </c>
      <c r="H8284" s="54">
        <v>5528960000000</v>
      </c>
      <c r="I8284" s="54">
        <v>5477630000000</v>
      </c>
      <c r="J8284" s="54">
        <v>5444720000000</v>
      </c>
      <c r="K8284" s="54">
        <v>5452430000000</v>
      </c>
      <c r="L8284" s="54">
        <v>5426310000000</v>
      </c>
      <c r="M8284" s="54">
        <v>5414300000000</v>
      </c>
      <c r="N8284" s="54">
        <v>5366740000000</v>
      </c>
      <c r="O8284" s="54">
        <v>5386040000000</v>
      </c>
      <c r="P8284" s="54">
        <v>5414440000000</v>
      </c>
      <c r="Q8284" s="54">
        <v>5395930000000</v>
      </c>
      <c r="R8284" s="54">
        <v>5384410000000</v>
      </c>
      <c r="S8284" s="54">
        <v>5369350000000</v>
      </c>
      <c r="T8284" s="54">
        <v>5358840000000</v>
      </c>
      <c r="U8284" s="54">
        <v>5331640000000</v>
      </c>
      <c r="V8284" s="54">
        <v>5338240000000</v>
      </c>
      <c r="W8284" s="54">
        <v>5361230000000</v>
      </c>
      <c r="X8284" s="54">
        <v>5341040000000</v>
      </c>
      <c r="Y8284" s="54">
        <v>5344260000000</v>
      </c>
      <c r="Z8284" s="54">
        <v>5352820000000</v>
      </c>
      <c r="AA8284" s="54">
        <v>5376680000000</v>
      </c>
      <c r="AB8284" s="54">
        <v>5411380000000</v>
      </c>
      <c r="AC8284" s="54">
        <v>5431300000000</v>
      </c>
      <c r="AD8284" s="54">
        <v>5454290000000</v>
      </c>
      <c r="AE8284" s="54">
        <v>5479520000000</v>
      </c>
      <c r="AF8284" s="54">
        <v>5509760000000</v>
      </c>
      <c r="AG8284" s="54">
        <v>5542540000000</v>
      </c>
      <c r="AH8284" s="54">
        <v>5580210000000</v>
      </c>
    </row>
    <row r="8285" spans="1:34" hidden="1" x14ac:dyDescent="0.3">
      <c r="A8285" t="s">
        <v>8662</v>
      </c>
      <c r="B8285" t="s">
        <v>378</v>
      </c>
      <c r="C8285" s="54">
        <v>28084000000000</v>
      </c>
      <c r="D8285" s="54">
        <v>25787300000000</v>
      </c>
      <c r="E8285" s="54">
        <v>26415400000000</v>
      </c>
      <c r="F8285" s="54">
        <v>26063700000000</v>
      </c>
      <c r="G8285" s="54">
        <v>25592600000000</v>
      </c>
      <c r="H8285" s="54">
        <v>24988800000000</v>
      </c>
      <c r="I8285" s="54">
        <v>24268600000000</v>
      </c>
      <c r="J8285" s="54">
        <v>23520500000000</v>
      </c>
      <c r="K8285" s="54">
        <v>23422800000000</v>
      </c>
      <c r="L8285" s="54">
        <v>19850200000000</v>
      </c>
      <c r="M8285" s="54">
        <v>16514600000000</v>
      </c>
      <c r="N8285" s="54">
        <v>12868100000000</v>
      </c>
      <c r="O8285" s="54">
        <v>9186740000000</v>
      </c>
      <c r="P8285" s="54">
        <v>5201180000000</v>
      </c>
      <c r="Q8285" s="54">
        <v>534261000000</v>
      </c>
      <c r="R8285" s="54">
        <v>-4486350000000</v>
      </c>
      <c r="S8285" s="54">
        <v>-9296480000000</v>
      </c>
      <c r="T8285" s="54">
        <v>-10067800000000</v>
      </c>
      <c r="U8285" s="54">
        <v>-12008800000000</v>
      </c>
      <c r="V8285" s="54">
        <v>-13918600000000</v>
      </c>
      <c r="W8285" s="54">
        <v>-16211400000000</v>
      </c>
      <c r="X8285" s="54">
        <v>-16097300000000</v>
      </c>
      <c r="Y8285" s="54">
        <v>-16262500000000</v>
      </c>
      <c r="Z8285" s="54">
        <v>-19580900000000</v>
      </c>
      <c r="AA8285" s="54">
        <v>-22175800000000</v>
      </c>
      <c r="AB8285" s="54">
        <v>-24428600000000</v>
      </c>
      <c r="AC8285" s="54">
        <v>-26926900000000</v>
      </c>
      <c r="AD8285" s="54">
        <v>-28734300000000</v>
      </c>
      <c r="AE8285" s="54">
        <v>-31242100000000</v>
      </c>
      <c r="AF8285" s="54">
        <v>-33117400000000</v>
      </c>
      <c r="AG8285" s="54">
        <v>-36361800000000</v>
      </c>
      <c r="AH8285" s="54">
        <v>-39031700000000</v>
      </c>
    </row>
    <row r="8286" spans="1:34" hidden="1" x14ac:dyDescent="0.3">
      <c r="A8286" t="s">
        <v>8663</v>
      </c>
      <c r="B8286" t="s">
        <v>378</v>
      </c>
      <c r="C8286" s="54">
        <v>24627400000000</v>
      </c>
      <c r="D8286" s="54">
        <v>23687700000000</v>
      </c>
      <c r="E8286" s="54">
        <v>23508800000000</v>
      </c>
      <c r="F8286" s="54">
        <v>30084700000000</v>
      </c>
      <c r="G8286" s="54">
        <v>29643300000000</v>
      </c>
      <c r="H8286" s="54">
        <v>28945100000000</v>
      </c>
      <c r="I8286" s="54">
        <v>28166100000000</v>
      </c>
      <c r="J8286" s="54">
        <v>27027500000000</v>
      </c>
      <c r="K8286" s="54">
        <v>23196700000000</v>
      </c>
      <c r="L8286" s="54">
        <v>22388700000000</v>
      </c>
      <c r="M8286" s="54">
        <v>21310100000000</v>
      </c>
      <c r="N8286" s="54">
        <v>20114700000000</v>
      </c>
      <c r="O8286" s="54">
        <v>19326900000000</v>
      </c>
      <c r="P8286" s="54">
        <v>18553800000000</v>
      </c>
      <c r="Q8286" s="54">
        <v>17763400000000</v>
      </c>
      <c r="R8286" s="54">
        <v>17296500000000</v>
      </c>
      <c r="S8286" s="54">
        <v>16813600000000</v>
      </c>
      <c r="T8286" s="54">
        <v>16619700000000</v>
      </c>
      <c r="U8286" s="54">
        <v>16405100000000</v>
      </c>
      <c r="V8286" s="54">
        <v>16208600000000</v>
      </c>
      <c r="W8286" s="54">
        <v>16707000000000</v>
      </c>
      <c r="X8286" s="54">
        <v>17909800000000</v>
      </c>
      <c r="Y8286" s="54">
        <v>17399800000000</v>
      </c>
      <c r="Z8286" s="54">
        <v>16797300000000</v>
      </c>
      <c r="AA8286" s="54">
        <v>16642500000000</v>
      </c>
      <c r="AB8286" s="54">
        <v>16741700000000</v>
      </c>
      <c r="AC8286" s="54">
        <v>16723500000000</v>
      </c>
      <c r="AD8286" s="54">
        <v>17230300000000</v>
      </c>
      <c r="AE8286" s="54">
        <v>17228600000000</v>
      </c>
      <c r="AF8286" s="54">
        <v>17684600000000</v>
      </c>
      <c r="AG8286" s="54">
        <v>17640100000000</v>
      </c>
      <c r="AH8286" s="54">
        <v>18047900000000</v>
      </c>
    </row>
    <row r="8287" spans="1:34" hidden="1" x14ac:dyDescent="0.3">
      <c r="A8287" t="s">
        <v>8664</v>
      </c>
      <c r="B8287" t="s">
        <v>378</v>
      </c>
      <c r="C8287" s="54">
        <v>3036080000000</v>
      </c>
      <c r="D8287" s="54">
        <v>2883260000000</v>
      </c>
      <c r="E8287" s="54">
        <v>2978910000000</v>
      </c>
      <c r="F8287" s="54">
        <v>2988700000000</v>
      </c>
      <c r="G8287" s="54">
        <v>2989930000000</v>
      </c>
      <c r="H8287" s="54">
        <v>2975990000000</v>
      </c>
      <c r="I8287" s="54">
        <v>2948820000000</v>
      </c>
      <c r="J8287" s="54">
        <v>2932240000000</v>
      </c>
      <c r="K8287" s="54">
        <v>2937840000000</v>
      </c>
      <c r="L8287" s="54">
        <v>2925160000000</v>
      </c>
      <c r="M8287" s="54">
        <v>2921100000000</v>
      </c>
      <c r="N8287" s="54">
        <v>2897860000000</v>
      </c>
      <c r="O8287" s="54">
        <v>2909700000000</v>
      </c>
      <c r="P8287" s="54">
        <v>2926670000000</v>
      </c>
      <c r="Q8287" s="54">
        <v>2916710000000</v>
      </c>
      <c r="R8287" s="54">
        <v>2910430000000</v>
      </c>
      <c r="S8287" s="54">
        <v>2902230000000</v>
      </c>
      <c r="T8287" s="54">
        <v>2896330000000</v>
      </c>
      <c r="U8287" s="54">
        <v>2881870000000</v>
      </c>
      <c r="V8287" s="54">
        <v>2885710000000</v>
      </c>
      <c r="W8287" s="54">
        <v>2898590000000</v>
      </c>
      <c r="X8287" s="54">
        <v>2887430000000</v>
      </c>
      <c r="Y8287" s="54">
        <v>2889070000000</v>
      </c>
      <c r="Z8287" s="54">
        <v>2893300000000</v>
      </c>
      <c r="AA8287" s="54">
        <v>2906570000000</v>
      </c>
      <c r="AB8287" s="54">
        <v>2925880000000</v>
      </c>
      <c r="AC8287" s="54">
        <v>2936550000000</v>
      </c>
      <c r="AD8287" s="54">
        <v>2948830000000</v>
      </c>
      <c r="AE8287" s="54">
        <v>2962500000000</v>
      </c>
      <c r="AF8287" s="54">
        <v>2978550000000</v>
      </c>
      <c r="AG8287" s="54">
        <v>2996530000000</v>
      </c>
      <c r="AH8287" s="54">
        <v>3016650000000</v>
      </c>
    </row>
    <row r="8288" spans="1:34" hidden="1" x14ac:dyDescent="0.3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hidden="1" x14ac:dyDescent="0.3">
      <c r="A8289" t="s">
        <v>8666</v>
      </c>
      <c r="B8289" t="s">
        <v>378</v>
      </c>
      <c r="C8289" s="54">
        <v>10154600000000</v>
      </c>
      <c r="D8289" s="54">
        <v>9797980000000</v>
      </c>
      <c r="E8289" s="54">
        <v>9846070000000</v>
      </c>
      <c r="F8289" s="54">
        <v>8074510000000</v>
      </c>
      <c r="G8289" s="54">
        <v>8016200000000</v>
      </c>
      <c r="H8289" s="54">
        <v>7990470000000</v>
      </c>
      <c r="I8289" s="54">
        <v>7937600000000</v>
      </c>
      <c r="J8289" s="54">
        <v>7892780000000</v>
      </c>
      <c r="K8289" s="54">
        <v>7453570000000</v>
      </c>
      <c r="L8289" s="54">
        <v>5615880000000</v>
      </c>
      <c r="M8289" s="54">
        <v>3686840000000</v>
      </c>
      <c r="N8289" s="54">
        <v>1654380000000</v>
      </c>
      <c r="O8289" s="54">
        <v>-111157000000</v>
      </c>
      <c r="P8289" s="54">
        <v>-1937770000000</v>
      </c>
      <c r="Q8289" s="54">
        <v>-3887850000000</v>
      </c>
      <c r="R8289" s="54">
        <v>-5862950000000</v>
      </c>
      <c r="S8289" s="54">
        <v>-7678490000000</v>
      </c>
      <c r="T8289" s="54">
        <v>-7530650000000</v>
      </c>
      <c r="U8289" s="54">
        <v>-7677270000000</v>
      </c>
      <c r="V8289" s="54">
        <v>-7897480000000</v>
      </c>
      <c r="W8289" s="54">
        <v>-8313380000000</v>
      </c>
      <c r="X8289" s="54">
        <v>-7806460000000</v>
      </c>
      <c r="Y8289" s="54">
        <v>-7779430000000</v>
      </c>
      <c r="Z8289" s="54">
        <v>-8079310000000</v>
      </c>
      <c r="AA8289" s="54">
        <v>-8387050000000</v>
      </c>
      <c r="AB8289" s="54">
        <v>-8491980000000</v>
      </c>
      <c r="AC8289" s="54">
        <v>-8648410000000</v>
      </c>
      <c r="AD8289" s="54">
        <v>-8544270000000</v>
      </c>
      <c r="AE8289" s="54">
        <v>-8783820000000</v>
      </c>
      <c r="AF8289" s="54">
        <v>-8743580000000</v>
      </c>
      <c r="AG8289" s="54">
        <v>-9040940000000</v>
      </c>
      <c r="AH8289" s="54">
        <v>-9044010000000</v>
      </c>
    </row>
    <row r="8290" spans="1:34" hidden="1" x14ac:dyDescent="0.3">
      <c r="A8290" t="s">
        <v>8667</v>
      </c>
      <c r="B8290" t="s">
        <v>378</v>
      </c>
      <c r="C8290" s="54">
        <v>21246400000000</v>
      </c>
      <c r="D8290" s="54">
        <v>18202500000000</v>
      </c>
      <c r="E8290" s="54">
        <v>17482800000000</v>
      </c>
      <c r="F8290" s="54">
        <v>13486500000000</v>
      </c>
      <c r="G8290" s="54">
        <v>13163100000000</v>
      </c>
      <c r="H8290" s="54">
        <v>13306500000000</v>
      </c>
      <c r="I8290" s="54">
        <v>13406400000000</v>
      </c>
      <c r="J8290" s="54">
        <v>13699700000000</v>
      </c>
      <c r="K8290" s="54">
        <v>13395800000000</v>
      </c>
      <c r="L8290" s="54">
        <v>12732000000000</v>
      </c>
      <c r="M8290" s="54">
        <v>12015100000000</v>
      </c>
      <c r="N8290" s="54">
        <v>12044700000000</v>
      </c>
      <c r="O8290" s="54">
        <v>12142900000000</v>
      </c>
      <c r="P8290" s="54">
        <v>12264900000000</v>
      </c>
      <c r="Q8290" s="54">
        <v>12313600000000</v>
      </c>
      <c r="R8290" s="54">
        <v>12325700000000</v>
      </c>
      <c r="S8290" s="54">
        <v>12300700000000</v>
      </c>
      <c r="T8290" s="54">
        <v>12227200000000</v>
      </c>
      <c r="U8290" s="54">
        <v>12289700000000</v>
      </c>
      <c r="V8290" s="54">
        <v>12368700000000</v>
      </c>
      <c r="W8290" s="54">
        <v>12401100000000</v>
      </c>
      <c r="X8290" s="54">
        <v>12497300000000</v>
      </c>
      <c r="Y8290" s="54">
        <v>12515200000000</v>
      </c>
      <c r="Z8290" s="54">
        <v>12546700000000</v>
      </c>
      <c r="AA8290" s="54">
        <v>12635200000000</v>
      </c>
      <c r="AB8290" s="54">
        <v>12742700000000</v>
      </c>
      <c r="AC8290" s="54">
        <v>12835700000000</v>
      </c>
      <c r="AD8290" s="54">
        <v>12930000000000</v>
      </c>
      <c r="AE8290" s="54">
        <v>13038300000000</v>
      </c>
      <c r="AF8290" s="54">
        <v>13141700000000</v>
      </c>
      <c r="AG8290" s="54">
        <v>13247600000000</v>
      </c>
      <c r="AH8290" s="54">
        <v>13344800000000</v>
      </c>
    </row>
    <row r="8291" spans="1:34" hidden="1" x14ac:dyDescent="0.3">
      <c r="A8291" t="s">
        <v>8668</v>
      </c>
      <c r="B8291" t="s">
        <v>378</v>
      </c>
      <c r="C8291" s="54">
        <v>3842560000000</v>
      </c>
      <c r="D8291" s="54">
        <v>3514920000000</v>
      </c>
      <c r="E8291" s="54">
        <v>3488980000000</v>
      </c>
      <c r="F8291" s="54">
        <v>3352260000000</v>
      </c>
      <c r="G8291" s="54">
        <v>3325360000000</v>
      </c>
      <c r="H8291" s="54">
        <v>3324110000000</v>
      </c>
      <c r="I8291" s="54">
        <v>3306390000000</v>
      </c>
      <c r="J8291" s="54">
        <v>3313950000000</v>
      </c>
      <c r="K8291" s="54">
        <v>3285220000000</v>
      </c>
      <c r="L8291" s="54">
        <v>3212050000000</v>
      </c>
      <c r="M8291" s="54">
        <v>3141490000000</v>
      </c>
      <c r="N8291" s="54">
        <v>3122260000000</v>
      </c>
      <c r="O8291" s="54">
        <v>3136120000000</v>
      </c>
      <c r="P8291" s="54">
        <v>3156950000000</v>
      </c>
      <c r="Q8291" s="54">
        <v>3147210000000</v>
      </c>
      <c r="R8291" s="54">
        <v>3136750000000</v>
      </c>
      <c r="S8291" s="54">
        <v>3121320000000</v>
      </c>
      <c r="T8291" s="54">
        <v>3103520000000</v>
      </c>
      <c r="U8291" s="54">
        <v>3092530000000</v>
      </c>
      <c r="V8291" s="54">
        <v>3096270000000</v>
      </c>
      <c r="W8291" s="54">
        <v>3103130000000</v>
      </c>
      <c r="X8291" s="54">
        <v>3097470000000</v>
      </c>
      <c r="Y8291" s="54">
        <v>3093530000000</v>
      </c>
      <c r="Z8291" s="54">
        <v>3093150000000</v>
      </c>
      <c r="AA8291" s="54">
        <v>3105940000000</v>
      </c>
      <c r="AB8291" s="54">
        <v>3126050000000</v>
      </c>
      <c r="AC8291" s="54">
        <v>3137410000000</v>
      </c>
      <c r="AD8291" s="54">
        <v>3150040000000</v>
      </c>
      <c r="AE8291" s="54">
        <v>3165340000000</v>
      </c>
      <c r="AF8291" s="54">
        <v>3183060000000</v>
      </c>
      <c r="AG8291" s="54">
        <v>3202020000000</v>
      </c>
      <c r="AH8291" s="54">
        <v>3222760000000</v>
      </c>
    </row>
    <row r="8292" spans="1:34" hidden="1" x14ac:dyDescent="0.3">
      <c r="A8292" t="s">
        <v>8669</v>
      </c>
      <c r="B8292" t="s">
        <v>378</v>
      </c>
      <c r="C8292" s="54">
        <v>1111300000000</v>
      </c>
      <c r="D8292" s="54">
        <v>1041100000000</v>
      </c>
      <c r="E8292" s="54">
        <v>1076890000000</v>
      </c>
      <c r="F8292" s="54">
        <v>1097130000000</v>
      </c>
      <c r="G8292" s="54">
        <v>1097800000000</v>
      </c>
      <c r="H8292" s="54">
        <v>1092780000000</v>
      </c>
      <c r="I8292" s="54">
        <v>1082990000000</v>
      </c>
      <c r="J8292" s="54">
        <v>1076940000000</v>
      </c>
      <c r="K8292" s="54">
        <v>1078630000000</v>
      </c>
      <c r="L8292" s="54">
        <v>1073840000000</v>
      </c>
      <c r="M8292" s="54">
        <v>1071980000000</v>
      </c>
      <c r="N8292" s="54">
        <v>1063220000000</v>
      </c>
      <c r="O8292" s="54">
        <v>1067210000000</v>
      </c>
      <c r="P8292" s="54">
        <v>1073170000000</v>
      </c>
      <c r="Q8292" s="54">
        <v>1069590000000</v>
      </c>
      <c r="R8292" s="54">
        <v>1067380000000</v>
      </c>
      <c r="S8292" s="54">
        <v>1064480000000</v>
      </c>
      <c r="T8292" s="54">
        <v>1062410000000</v>
      </c>
      <c r="U8292" s="54">
        <v>1057270000000</v>
      </c>
      <c r="V8292" s="54">
        <v>1058680000000</v>
      </c>
      <c r="W8292" s="54">
        <v>1063230000000</v>
      </c>
      <c r="X8292" s="54">
        <v>1059340000000</v>
      </c>
      <c r="Y8292" s="54">
        <v>1060010000000</v>
      </c>
      <c r="Z8292" s="54">
        <v>1061630000000</v>
      </c>
      <c r="AA8292" s="54">
        <v>1066450000000</v>
      </c>
      <c r="AB8292" s="54">
        <v>1073320000000</v>
      </c>
      <c r="AC8292" s="54">
        <v>1077260000000</v>
      </c>
      <c r="AD8292" s="54">
        <v>1081800000000</v>
      </c>
      <c r="AE8292" s="54">
        <v>1086860000000</v>
      </c>
      <c r="AF8292" s="54">
        <v>1092780000000</v>
      </c>
      <c r="AG8292" s="54">
        <v>1099340000000</v>
      </c>
      <c r="AH8292" s="54">
        <v>1106720000000</v>
      </c>
    </row>
    <row r="8293" spans="1:34" hidden="1" x14ac:dyDescent="0.3">
      <c r="A8293" t="s">
        <v>8670</v>
      </c>
      <c r="B8293" t="s">
        <v>378</v>
      </c>
      <c r="C8293" s="54">
        <v>49204100000</v>
      </c>
      <c r="D8293" s="54">
        <v>46787100000</v>
      </c>
      <c r="E8293" s="54">
        <v>48310600000</v>
      </c>
      <c r="F8293" s="54">
        <v>48432600000</v>
      </c>
      <c r="G8293" s="54">
        <v>48443100000</v>
      </c>
      <c r="H8293" s="54">
        <v>48207300000</v>
      </c>
      <c r="I8293" s="54">
        <v>47758300000</v>
      </c>
      <c r="J8293" s="54">
        <v>47483700000</v>
      </c>
      <c r="K8293" s="54">
        <v>47574500000</v>
      </c>
      <c r="L8293" s="54">
        <v>47365000000</v>
      </c>
      <c r="M8293" s="54">
        <v>47294600000</v>
      </c>
      <c r="N8293" s="54">
        <v>46907700000</v>
      </c>
      <c r="O8293" s="54">
        <v>47099100000</v>
      </c>
      <c r="P8293" s="54">
        <v>47372900000</v>
      </c>
      <c r="Q8293" s="54">
        <v>47208100000</v>
      </c>
      <c r="R8293" s="54">
        <v>47104600000</v>
      </c>
      <c r="S8293" s="54">
        <v>46969100000</v>
      </c>
      <c r="T8293" s="54">
        <v>46871800000</v>
      </c>
      <c r="U8293" s="54">
        <v>46631500000</v>
      </c>
      <c r="V8293" s="54">
        <v>46693800000</v>
      </c>
      <c r="W8293" s="54">
        <v>46902600000</v>
      </c>
      <c r="X8293" s="54">
        <v>46718300000</v>
      </c>
      <c r="Y8293" s="54">
        <v>46742600000</v>
      </c>
      <c r="Z8293" s="54">
        <v>46813100000</v>
      </c>
      <c r="AA8293" s="54">
        <v>47027700000</v>
      </c>
      <c r="AB8293" s="54">
        <v>47341100000</v>
      </c>
      <c r="AC8293" s="54">
        <v>47513400000</v>
      </c>
      <c r="AD8293" s="54">
        <v>47712500000</v>
      </c>
      <c r="AE8293" s="54">
        <v>47932700000</v>
      </c>
      <c r="AF8293" s="54">
        <v>48192900000</v>
      </c>
      <c r="AG8293" s="54">
        <v>48483100000</v>
      </c>
      <c r="AH8293" s="54">
        <v>48809000000</v>
      </c>
    </row>
    <row r="8294" spans="1:34" hidden="1" x14ac:dyDescent="0.3">
      <c r="A8294" t="s">
        <v>8671</v>
      </c>
      <c r="B8294" t="s">
        <v>378</v>
      </c>
      <c r="C8294" s="54">
        <v>91111600000</v>
      </c>
      <c r="D8294" s="54">
        <v>86585400000</v>
      </c>
      <c r="E8294" s="54">
        <v>89444800000</v>
      </c>
      <c r="F8294" s="54">
        <v>89729900000</v>
      </c>
      <c r="G8294" s="54">
        <v>89767700000</v>
      </c>
      <c r="H8294" s="54">
        <v>89342100000</v>
      </c>
      <c r="I8294" s="54">
        <v>88524500000</v>
      </c>
      <c r="J8294" s="54">
        <v>88022400000</v>
      </c>
      <c r="K8294" s="54">
        <v>88173100000</v>
      </c>
      <c r="L8294" s="54">
        <v>87782500000</v>
      </c>
      <c r="M8294" s="54">
        <v>87635800000</v>
      </c>
      <c r="N8294" s="54">
        <v>86918000000</v>
      </c>
      <c r="O8294" s="54">
        <v>87263300000</v>
      </c>
      <c r="P8294" s="54">
        <v>87758000000</v>
      </c>
      <c r="Q8294" s="54">
        <v>87460500000</v>
      </c>
      <c r="R8294" s="54">
        <v>87273300000</v>
      </c>
      <c r="S8294" s="54">
        <v>87028600000</v>
      </c>
      <c r="T8294" s="54">
        <v>86852900000</v>
      </c>
      <c r="U8294" s="54">
        <v>86418800000</v>
      </c>
      <c r="V8294" s="54">
        <v>86531700000</v>
      </c>
      <c r="W8294" s="54">
        <v>86909000000</v>
      </c>
      <c r="X8294" s="54">
        <v>86581800000</v>
      </c>
      <c r="Y8294" s="54">
        <v>86626400000</v>
      </c>
      <c r="Z8294" s="54">
        <v>86759600000</v>
      </c>
      <c r="AA8294" s="54">
        <v>87153600000</v>
      </c>
      <c r="AB8294" s="54">
        <v>87725900000</v>
      </c>
      <c r="AC8294" s="54">
        <v>88050300000</v>
      </c>
      <c r="AD8294" s="54">
        <v>88422500000</v>
      </c>
      <c r="AE8294" s="54">
        <v>88827300000</v>
      </c>
      <c r="AF8294" s="54">
        <v>89309900000</v>
      </c>
      <c r="AG8294" s="54">
        <v>89853000000</v>
      </c>
      <c r="AH8294" s="54">
        <v>90454300000</v>
      </c>
    </row>
    <row r="8295" spans="1:34" hidden="1" x14ac:dyDescent="0.3">
      <c r="A8295" t="s">
        <v>8672</v>
      </c>
      <c r="B8295" t="s">
        <v>378</v>
      </c>
      <c r="C8295" s="54">
        <v>582929000000</v>
      </c>
      <c r="D8295" s="54">
        <v>553185000000</v>
      </c>
      <c r="E8295" s="54">
        <v>571776000000</v>
      </c>
      <c r="F8295" s="54">
        <v>574593000000</v>
      </c>
      <c r="G8295" s="54">
        <v>575094000000</v>
      </c>
      <c r="H8295" s="54">
        <v>572526000000</v>
      </c>
      <c r="I8295" s="54">
        <v>567446000000</v>
      </c>
      <c r="J8295" s="54">
        <v>564262000000</v>
      </c>
      <c r="K8295" s="54">
        <v>565056000000</v>
      </c>
      <c r="L8295" s="54">
        <v>562524000000</v>
      </c>
      <c r="M8295" s="54">
        <v>561430000000</v>
      </c>
      <c r="N8295" s="54">
        <v>556830000000</v>
      </c>
      <c r="O8295" s="54">
        <v>558778000000</v>
      </c>
      <c r="P8295" s="54">
        <v>561756000000</v>
      </c>
      <c r="Q8295" s="54">
        <v>559963000000</v>
      </c>
      <c r="R8295" s="54">
        <v>558837000000</v>
      </c>
      <c r="S8295" s="54">
        <v>557362000000</v>
      </c>
      <c r="T8295" s="54">
        <v>556304000000</v>
      </c>
      <c r="U8295" s="54">
        <v>553688000000</v>
      </c>
      <c r="V8295" s="54">
        <v>554366000000</v>
      </c>
      <c r="W8295" s="54">
        <v>556772000000</v>
      </c>
      <c r="X8295" s="54">
        <v>554764000000</v>
      </c>
      <c r="Y8295" s="54">
        <v>555164000000</v>
      </c>
      <c r="Z8295" s="54">
        <v>555990000000</v>
      </c>
      <c r="AA8295" s="54">
        <v>558519000000</v>
      </c>
      <c r="AB8295" s="54">
        <v>562062000000</v>
      </c>
      <c r="AC8295" s="54">
        <v>564130000000</v>
      </c>
      <c r="AD8295" s="54">
        <v>566551000000</v>
      </c>
      <c r="AE8295" s="54">
        <v>569140000000</v>
      </c>
      <c r="AF8295" s="54">
        <v>572299000000</v>
      </c>
      <c r="AG8295" s="54">
        <v>575709000000</v>
      </c>
      <c r="AH8295" s="54">
        <v>579580000000</v>
      </c>
    </row>
    <row r="8296" spans="1:34" hidden="1" x14ac:dyDescent="0.3">
      <c r="A8296" t="s">
        <v>8673</v>
      </c>
      <c r="B8296" t="s">
        <v>378</v>
      </c>
      <c r="C8296" s="54">
        <v>958047000000</v>
      </c>
      <c r="D8296" s="54">
        <v>910608000000</v>
      </c>
      <c r="E8296" s="54">
        <v>940508000000</v>
      </c>
      <c r="F8296" s="54">
        <v>943397000000</v>
      </c>
      <c r="G8296" s="54">
        <v>943678000000</v>
      </c>
      <c r="H8296" s="54">
        <v>939163000000</v>
      </c>
      <c r="I8296" s="54">
        <v>930562000000</v>
      </c>
      <c r="J8296" s="54">
        <v>925245000000</v>
      </c>
      <c r="K8296" s="54">
        <v>926909000000</v>
      </c>
      <c r="L8296" s="54">
        <v>922766000000</v>
      </c>
      <c r="M8296" s="54">
        <v>921279000000</v>
      </c>
      <c r="N8296" s="54">
        <v>913732000000</v>
      </c>
      <c r="O8296" s="54">
        <v>917397000000</v>
      </c>
      <c r="P8296" s="54">
        <v>922639000000</v>
      </c>
      <c r="Q8296" s="54">
        <v>919478000000</v>
      </c>
      <c r="R8296" s="54">
        <v>917495000000</v>
      </c>
      <c r="S8296" s="54">
        <v>914905000000</v>
      </c>
      <c r="T8296" s="54">
        <v>913051000000</v>
      </c>
      <c r="U8296" s="54">
        <v>908452000000</v>
      </c>
      <c r="V8296" s="54">
        <v>909644000000</v>
      </c>
      <c r="W8296" s="54">
        <v>913697000000</v>
      </c>
      <c r="X8296" s="54">
        <v>910171000000</v>
      </c>
      <c r="Y8296" s="54">
        <v>910643000000</v>
      </c>
      <c r="Z8296" s="54">
        <v>912062000000</v>
      </c>
      <c r="AA8296" s="54">
        <v>916167000000</v>
      </c>
      <c r="AB8296" s="54">
        <v>922235000000</v>
      </c>
      <c r="AC8296" s="54">
        <v>925602000000</v>
      </c>
      <c r="AD8296" s="54">
        <v>929486000000</v>
      </c>
      <c r="AE8296" s="54">
        <v>933827000000</v>
      </c>
      <c r="AF8296" s="54">
        <v>938885000000</v>
      </c>
      <c r="AG8296" s="54">
        <v>944511000000</v>
      </c>
      <c r="AH8296" s="54">
        <v>950887000000</v>
      </c>
    </row>
    <row r="8297" spans="1:34" hidden="1" x14ac:dyDescent="0.3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hidden="1" x14ac:dyDescent="0.3">
      <c r="A8298" t="s">
        <v>8675</v>
      </c>
      <c r="B8298" t="s">
        <v>378</v>
      </c>
      <c r="C8298" s="54">
        <v>6126300000000</v>
      </c>
      <c r="D8298" s="54">
        <v>5755720000000</v>
      </c>
      <c r="E8298" s="54">
        <v>5649830000000</v>
      </c>
      <c r="F8298" s="54">
        <v>5924300000000</v>
      </c>
      <c r="G8298" s="54">
        <v>5927070000000</v>
      </c>
      <c r="H8298" s="54">
        <v>5907270000000</v>
      </c>
      <c r="I8298" s="54">
        <v>5857060000000</v>
      </c>
      <c r="J8298" s="54">
        <v>5835860000000</v>
      </c>
      <c r="K8298" s="54">
        <v>5827180000000</v>
      </c>
      <c r="L8298" s="54">
        <v>5788410000000</v>
      </c>
      <c r="M8298" s="54">
        <v>5754650000000</v>
      </c>
      <c r="N8298" s="54">
        <v>5708060000000</v>
      </c>
      <c r="O8298" s="54">
        <v>5726370000000</v>
      </c>
      <c r="P8298" s="54">
        <v>5753850000000</v>
      </c>
      <c r="Q8298" s="54">
        <v>5737810000000</v>
      </c>
      <c r="R8298" s="54">
        <v>5726580000000</v>
      </c>
      <c r="S8298" s="54">
        <v>5711420000000</v>
      </c>
      <c r="T8298" s="54">
        <v>5698790000000</v>
      </c>
      <c r="U8298" s="54">
        <v>5676230000000</v>
      </c>
      <c r="V8298" s="54">
        <v>5682250000000</v>
      </c>
      <c r="W8298" s="54">
        <v>5701670000000</v>
      </c>
      <c r="X8298" s="54">
        <v>5685010000000</v>
      </c>
      <c r="Y8298" s="54">
        <v>5686710000000</v>
      </c>
      <c r="Z8298" s="54">
        <v>5700410000000</v>
      </c>
      <c r="AA8298" s="54">
        <v>5721930000000</v>
      </c>
      <c r="AB8298" s="54">
        <v>5753300000000</v>
      </c>
      <c r="AC8298" s="54">
        <v>5779130000000</v>
      </c>
      <c r="AD8298" s="54">
        <v>5799370000000</v>
      </c>
      <c r="AE8298" s="54">
        <v>5830120000000</v>
      </c>
      <c r="AF8298" s="54">
        <v>5864660000000</v>
      </c>
      <c r="AG8298" s="54">
        <v>5894730000000</v>
      </c>
      <c r="AH8298" s="54">
        <v>5936110000000</v>
      </c>
    </row>
    <row r="8299" spans="1:34" hidden="1" x14ac:dyDescent="0.3">
      <c r="A8299" t="s">
        <v>8676</v>
      </c>
      <c r="B8299" t="s">
        <v>378</v>
      </c>
      <c r="C8299" s="54">
        <v>23168300000000</v>
      </c>
      <c r="D8299" s="54">
        <v>16326100000000</v>
      </c>
      <c r="E8299" s="54">
        <v>18436300000000</v>
      </c>
      <c r="F8299" s="54">
        <v>18292100000000</v>
      </c>
      <c r="G8299" s="54">
        <v>18075200000000</v>
      </c>
      <c r="H8299" s="54">
        <v>17635800000000</v>
      </c>
      <c r="I8299" s="54">
        <v>17314300000000</v>
      </c>
      <c r="J8299" s="54">
        <v>16699800000000</v>
      </c>
      <c r="K8299" s="54">
        <v>16152500000000</v>
      </c>
      <c r="L8299" s="54">
        <v>15506400000000</v>
      </c>
      <c r="M8299" s="54">
        <v>14942800000000</v>
      </c>
      <c r="N8299" s="54">
        <v>14236200000000</v>
      </c>
      <c r="O8299" s="54">
        <v>13439500000000</v>
      </c>
      <c r="P8299" s="54">
        <v>12526000000000</v>
      </c>
      <c r="Q8299" s="54">
        <v>11595200000000</v>
      </c>
      <c r="R8299" s="54">
        <v>10727500000000</v>
      </c>
      <c r="S8299" s="54">
        <v>9997850000000</v>
      </c>
      <c r="T8299" s="54">
        <v>8502610000000</v>
      </c>
      <c r="U8299" s="54">
        <v>7688990000000</v>
      </c>
      <c r="V8299" s="54">
        <v>6875640000000</v>
      </c>
      <c r="W8299" s="54">
        <v>5746900000000</v>
      </c>
      <c r="X8299" s="54">
        <v>6425530000000</v>
      </c>
      <c r="Y8299" s="54">
        <v>4757050000000</v>
      </c>
      <c r="Z8299" s="54">
        <v>3643210000000</v>
      </c>
      <c r="AA8299" s="54">
        <v>2505530000000</v>
      </c>
      <c r="AB8299" s="54">
        <v>1653420000000</v>
      </c>
      <c r="AC8299" s="54">
        <v>410484000000</v>
      </c>
      <c r="AD8299" s="54">
        <v>-294176000000</v>
      </c>
      <c r="AE8299" s="54">
        <v>-1755310000000</v>
      </c>
      <c r="AF8299" s="54">
        <v>-2556320000000</v>
      </c>
      <c r="AG8299" s="54">
        <v>-4112030000000</v>
      </c>
      <c r="AH8299" s="54">
        <v>-4615320000000</v>
      </c>
    </row>
    <row r="8300" spans="1:34" hidden="1" x14ac:dyDescent="0.3">
      <c r="A8300" t="s">
        <v>8677</v>
      </c>
      <c r="B8300" t="s">
        <v>378</v>
      </c>
      <c r="C8300" s="54">
        <v>29995100000000</v>
      </c>
      <c r="D8300" s="54">
        <v>30224000000000</v>
      </c>
      <c r="E8300" s="54">
        <v>31143600000000</v>
      </c>
      <c r="F8300" s="54">
        <v>31691400000000</v>
      </c>
      <c r="G8300" s="54">
        <v>32264300000000</v>
      </c>
      <c r="H8300" s="54">
        <v>32837100000000</v>
      </c>
      <c r="I8300" s="54">
        <v>33381900000000</v>
      </c>
      <c r="J8300" s="54">
        <v>33925300000000</v>
      </c>
      <c r="K8300" s="54">
        <v>34497000000000</v>
      </c>
      <c r="L8300" s="54">
        <v>35040700000000</v>
      </c>
      <c r="M8300" s="54">
        <v>35584400000000</v>
      </c>
      <c r="N8300" s="54">
        <v>36127900000000</v>
      </c>
      <c r="O8300" s="54">
        <v>36697900000000</v>
      </c>
      <c r="P8300" s="54">
        <v>37239800000000</v>
      </c>
      <c r="Q8300" s="54">
        <v>37781700000000</v>
      </c>
      <c r="R8300" s="54">
        <v>38351700000000</v>
      </c>
      <c r="S8300" s="54">
        <v>38893700000000</v>
      </c>
      <c r="T8300" s="54">
        <v>39462300000000</v>
      </c>
      <c r="U8300" s="54">
        <v>40003000000000</v>
      </c>
      <c r="V8300" s="54">
        <v>40571600000000</v>
      </c>
      <c r="W8300" s="54">
        <v>41112100000000</v>
      </c>
      <c r="X8300" s="54">
        <v>41680600000000</v>
      </c>
      <c r="Y8300" s="54">
        <v>42220400000000</v>
      </c>
      <c r="Z8300" s="54">
        <v>42788000000000</v>
      </c>
      <c r="AA8300" s="54">
        <v>43355500000000</v>
      </c>
      <c r="AB8300" s="54">
        <v>43923100000000</v>
      </c>
      <c r="AC8300" s="54">
        <v>44490700000000</v>
      </c>
      <c r="AD8300" s="54">
        <v>45057800000000</v>
      </c>
      <c r="AE8300" s="54">
        <v>45624800000000</v>
      </c>
      <c r="AF8300" s="54">
        <v>46191900000000</v>
      </c>
      <c r="AG8300" s="54">
        <v>46786900000000</v>
      </c>
      <c r="AH8300" s="54">
        <v>47353900000000</v>
      </c>
    </row>
    <row r="8301" spans="1:34" hidden="1" x14ac:dyDescent="0.3">
      <c r="A8301" t="s">
        <v>8678</v>
      </c>
      <c r="B8301" t="s">
        <v>378</v>
      </c>
      <c r="C8301" s="54">
        <v>8514690000000</v>
      </c>
      <c r="D8301" s="54">
        <v>7932480000000</v>
      </c>
      <c r="E8301" s="54">
        <v>8242700000000</v>
      </c>
      <c r="F8301" s="54">
        <v>8475890000000</v>
      </c>
      <c r="G8301" s="54">
        <v>8529830000000</v>
      </c>
      <c r="H8301" s="54">
        <v>8524660000000</v>
      </c>
      <c r="I8301" s="54">
        <v>8492360000000</v>
      </c>
      <c r="J8301" s="54">
        <v>8462610000000</v>
      </c>
      <c r="K8301" s="54">
        <v>8426250000000</v>
      </c>
      <c r="L8301" s="54">
        <v>8375080000000</v>
      </c>
      <c r="M8301" s="54">
        <v>8319460000000</v>
      </c>
      <c r="N8301" s="54">
        <v>8249320000000</v>
      </c>
      <c r="O8301" s="54">
        <v>8244790000000</v>
      </c>
      <c r="P8301" s="54">
        <v>8249820000000</v>
      </c>
      <c r="Q8301" s="54">
        <v>8238920000000</v>
      </c>
      <c r="R8301" s="54">
        <v>8236850000000</v>
      </c>
      <c r="S8301" s="54">
        <v>8234240000000</v>
      </c>
      <c r="T8301" s="54">
        <v>8232160000000</v>
      </c>
      <c r="U8301" s="54">
        <v>8227130000000</v>
      </c>
      <c r="V8301" s="54">
        <v>8235790000000</v>
      </c>
      <c r="W8301" s="54">
        <v>8247900000000</v>
      </c>
      <c r="X8301" s="54">
        <v>8251690000000</v>
      </c>
      <c r="Y8301" s="54">
        <v>8267690000000</v>
      </c>
      <c r="Z8301" s="54">
        <v>8284710000000</v>
      </c>
      <c r="AA8301" s="54">
        <v>8311960000000</v>
      </c>
      <c r="AB8301" s="54">
        <v>8341140000000</v>
      </c>
      <c r="AC8301" s="54">
        <v>8383250000000</v>
      </c>
      <c r="AD8301" s="54">
        <v>8417670000000</v>
      </c>
      <c r="AE8301" s="54">
        <v>8460500000000</v>
      </c>
      <c r="AF8301" s="54">
        <v>8504350000000</v>
      </c>
      <c r="AG8301" s="54">
        <v>8564340000000</v>
      </c>
      <c r="AH8301" s="54">
        <v>8624180000000</v>
      </c>
    </row>
    <row r="8302" spans="1:34" hidden="1" x14ac:dyDescent="0.3">
      <c r="A8302" t="s">
        <v>8679</v>
      </c>
      <c r="B8302" t="s">
        <v>378</v>
      </c>
      <c r="C8302" s="54">
        <v>2529490000000</v>
      </c>
      <c r="D8302" s="54">
        <v>2529490000000</v>
      </c>
      <c r="E8302" s="54">
        <v>2529490000000</v>
      </c>
      <c r="F8302" s="54">
        <v>2529490000000</v>
      </c>
      <c r="G8302" s="54">
        <v>2529490000000</v>
      </c>
      <c r="H8302" s="54">
        <v>2529490000000</v>
      </c>
      <c r="I8302" s="54">
        <v>2529490000000</v>
      </c>
      <c r="J8302" s="54">
        <v>2529490000000</v>
      </c>
      <c r="K8302" s="54">
        <v>2529490000000</v>
      </c>
      <c r="L8302" s="54">
        <v>2529490000000</v>
      </c>
      <c r="M8302" s="54">
        <v>2529490000000</v>
      </c>
      <c r="N8302" s="54">
        <v>2529490000000</v>
      </c>
      <c r="O8302" s="54">
        <v>2529490000000</v>
      </c>
      <c r="P8302" s="54">
        <v>2529490000000</v>
      </c>
      <c r="Q8302" s="54">
        <v>2529490000000</v>
      </c>
      <c r="R8302" s="54">
        <v>2529490000000</v>
      </c>
      <c r="S8302" s="54">
        <v>2529490000000</v>
      </c>
      <c r="T8302" s="54">
        <v>2529490000000</v>
      </c>
      <c r="U8302" s="54">
        <v>2529490000000</v>
      </c>
      <c r="V8302" s="54">
        <v>2529490000000</v>
      </c>
      <c r="W8302" s="54">
        <v>2529490000000</v>
      </c>
      <c r="X8302" s="54">
        <v>2529490000000</v>
      </c>
      <c r="Y8302" s="54">
        <v>2529490000000</v>
      </c>
      <c r="Z8302" s="54">
        <v>2529490000000</v>
      </c>
      <c r="AA8302" s="54">
        <v>2529490000000</v>
      </c>
      <c r="AB8302" s="54">
        <v>2529490000000</v>
      </c>
      <c r="AC8302" s="54">
        <v>2529490000000</v>
      </c>
      <c r="AD8302" s="54">
        <v>2529490000000</v>
      </c>
      <c r="AE8302" s="54">
        <v>2529490000000</v>
      </c>
      <c r="AF8302" s="54">
        <v>2529490000000</v>
      </c>
      <c r="AG8302" s="54">
        <v>2529490000000</v>
      </c>
      <c r="AH8302" s="54">
        <v>2529490000000</v>
      </c>
    </row>
    <row r="8303" spans="1:34" hidden="1" x14ac:dyDescent="0.3">
      <c r="A8303" t="s">
        <v>8680</v>
      </c>
      <c r="B8303" t="s">
        <v>378</v>
      </c>
      <c r="C8303" s="54">
        <v>2937600000000</v>
      </c>
      <c r="D8303" s="54">
        <v>2937600000000</v>
      </c>
      <c r="E8303" s="54">
        <v>2937600000000</v>
      </c>
      <c r="F8303" s="54">
        <v>2937600000000</v>
      </c>
      <c r="G8303" s="54">
        <v>2937600000000</v>
      </c>
      <c r="H8303" s="54">
        <v>2937600000000</v>
      </c>
      <c r="I8303" s="54">
        <v>2937600000000</v>
      </c>
      <c r="J8303" s="54">
        <v>2937600000000</v>
      </c>
      <c r="K8303" s="54">
        <v>2937600000000</v>
      </c>
      <c r="L8303" s="54">
        <v>2937600000000</v>
      </c>
      <c r="M8303" s="54">
        <v>2937600000000</v>
      </c>
      <c r="N8303" s="54">
        <v>2937600000000</v>
      </c>
      <c r="O8303" s="54">
        <v>2937600000000</v>
      </c>
      <c r="P8303" s="54">
        <v>2937600000000</v>
      </c>
      <c r="Q8303" s="54">
        <v>2937600000000</v>
      </c>
      <c r="R8303" s="54">
        <v>2937600000000</v>
      </c>
      <c r="S8303" s="54">
        <v>2937600000000</v>
      </c>
      <c r="T8303" s="54">
        <v>2937600000000</v>
      </c>
      <c r="U8303" s="54">
        <v>2937600000000</v>
      </c>
      <c r="V8303" s="54">
        <v>2937600000000</v>
      </c>
      <c r="W8303" s="54">
        <v>2937600000000</v>
      </c>
      <c r="X8303" s="54">
        <v>2937600000000</v>
      </c>
      <c r="Y8303" s="54">
        <v>2937600000000</v>
      </c>
      <c r="Z8303" s="54">
        <v>2937600000000</v>
      </c>
      <c r="AA8303" s="54">
        <v>2937600000000</v>
      </c>
      <c r="AB8303" s="54">
        <v>2937600000000</v>
      </c>
      <c r="AC8303" s="54">
        <v>2937600000000</v>
      </c>
      <c r="AD8303" s="54">
        <v>2937600000000</v>
      </c>
      <c r="AE8303" s="54">
        <v>2937600000000</v>
      </c>
      <c r="AF8303" s="54">
        <v>2937600000000</v>
      </c>
      <c r="AG8303" s="54">
        <v>2937600000000</v>
      </c>
      <c r="AH8303" s="54">
        <v>2937600000000</v>
      </c>
    </row>
    <row r="8304" spans="1:34" hidden="1" x14ac:dyDescent="0.3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hidden="1" x14ac:dyDescent="0.3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hidden="1" x14ac:dyDescent="0.3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hidden="1" x14ac:dyDescent="0.3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hidden="1" x14ac:dyDescent="0.3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hidden="1" x14ac:dyDescent="0.3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hidden="1" x14ac:dyDescent="0.3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hidden="1" x14ac:dyDescent="0.3">
      <c r="A8311" t="s">
        <v>8688</v>
      </c>
      <c r="B8311" t="s">
        <v>378</v>
      </c>
      <c r="C8311" s="54">
        <v>43879300000</v>
      </c>
      <c r="D8311" s="54">
        <v>43879300000</v>
      </c>
      <c r="E8311" s="54">
        <v>43879300000</v>
      </c>
      <c r="F8311" s="54">
        <v>43879300000</v>
      </c>
      <c r="G8311" s="54">
        <v>43879300000</v>
      </c>
      <c r="H8311" s="54">
        <v>43879300000</v>
      </c>
      <c r="I8311" s="54">
        <v>43879300000</v>
      </c>
      <c r="J8311" s="54">
        <v>43879300000</v>
      </c>
      <c r="K8311" s="54">
        <v>43879300000</v>
      </c>
      <c r="L8311" s="54">
        <v>43879300000</v>
      </c>
      <c r="M8311" s="54">
        <v>43879300000</v>
      </c>
      <c r="N8311" s="54">
        <v>43879300000</v>
      </c>
      <c r="O8311" s="54">
        <v>43879300000</v>
      </c>
      <c r="P8311" s="54">
        <v>43879300000</v>
      </c>
      <c r="Q8311" s="54">
        <v>43879300000</v>
      </c>
      <c r="R8311" s="54">
        <v>43879300000</v>
      </c>
      <c r="S8311" s="54">
        <v>43879300000</v>
      </c>
      <c r="T8311" s="54">
        <v>43879300000</v>
      </c>
      <c r="U8311" s="54">
        <v>43879300000</v>
      </c>
      <c r="V8311" s="54">
        <v>43879300000</v>
      </c>
      <c r="W8311" s="54">
        <v>43879300000</v>
      </c>
      <c r="X8311" s="54">
        <v>43879300000</v>
      </c>
      <c r="Y8311" s="54">
        <v>43879300000</v>
      </c>
      <c r="Z8311" s="54">
        <v>43879300000</v>
      </c>
      <c r="AA8311" s="54">
        <v>43879300000</v>
      </c>
      <c r="AB8311" s="54">
        <v>43879300000</v>
      </c>
      <c r="AC8311" s="54">
        <v>43879300000</v>
      </c>
      <c r="AD8311" s="54">
        <v>43879300000</v>
      </c>
      <c r="AE8311" s="54">
        <v>43879300000</v>
      </c>
      <c r="AF8311" s="54">
        <v>43879300000</v>
      </c>
      <c r="AG8311" s="54">
        <v>43879300000</v>
      </c>
      <c r="AH8311" s="54">
        <v>43879300000</v>
      </c>
    </row>
    <row r="8312" spans="1:34" hidden="1" x14ac:dyDescent="0.3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hidden="1" x14ac:dyDescent="0.3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hidden="1" x14ac:dyDescent="0.3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hidden="1" x14ac:dyDescent="0.3">
      <c r="A8315" t="s">
        <v>8692</v>
      </c>
      <c r="B8315" t="s">
        <v>378</v>
      </c>
      <c r="C8315" s="54">
        <v>28901100000</v>
      </c>
      <c r="D8315" s="54">
        <v>28901100000</v>
      </c>
      <c r="E8315" s="54">
        <v>28901100000</v>
      </c>
      <c r="F8315" s="54">
        <v>28901100000</v>
      </c>
      <c r="G8315" s="54">
        <v>28901100000</v>
      </c>
      <c r="H8315" s="54">
        <v>28901100000</v>
      </c>
      <c r="I8315" s="54">
        <v>28901100000</v>
      </c>
      <c r="J8315" s="54">
        <v>28901100000</v>
      </c>
      <c r="K8315" s="54">
        <v>28901100000</v>
      </c>
      <c r="L8315" s="54">
        <v>28901100000</v>
      </c>
      <c r="M8315" s="54">
        <v>28901100000</v>
      </c>
      <c r="N8315" s="54">
        <v>28901100000</v>
      </c>
      <c r="O8315" s="54">
        <v>28901100000</v>
      </c>
      <c r="P8315" s="54">
        <v>28901100000</v>
      </c>
      <c r="Q8315" s="54">
        <v>28901100000</v>
      </c>
      <c r="R8315" s="54">
        <v>28901100000</v>
      </c>
      <c r="S8315" s="54">
        <v>28901100000</v>
      </c>
      <c r="T8315" s="54">
        <v>28901100000</v>
      </c>
      <c r="U8315" s="54">
        <v>28901100000</v>
      </c>
      <c r="V8315" s="54">
        <v>28901100000</v>
      </c>
      <c r="W8315" s="54">
        <v>28901100000</v>
      </c>
      <c r="X8315" s="54">
        <v>28901100000</v>
      </c>
      <c r="Y8315" s="54">
        <v>28901100000</v>
      </c>
      <c r="Z8315" s="54">
        <v>28901100000</v>
      </c>
      <c r="AA8315" s="54">
        <v>28901100000</v>
      </c>
      <c r="AB8315" s="54">
        <v>28901100000</v>
      </c>
      <c r="AC8315" s="54">
        <v>28901100000</v>
      </c>
      <c r="AD8315" s="54">
        <v>28901100000</v>
      </c>
      <c r="AE8315" s="54">
        <v>28901100000</v>
      </c>
      <c r="AF8315" s="54">
        <v>28901100000</v>
      </c>
      <c r="AG8315" s="54">
        <v>28901100000</v>
      </c>
      <c r="AH8315" s="54">
        <v>28901100000</v>
      </c>
    </row>
    <row r="8316" spans="1:34" hidden="1" x14ac:dyDescent="0.3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hidden="1" x14ac:dyDescent="0.3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hidden="1" x14ac:dyDescent="0.3">
      <c r="A8318" t="s">
        <v>8695</v>
      </c>
      <c r="B8318" t="s">
        <v>378</v>
      </c>
      <c r="C8318" s="54">
        <v>31751000</v>
      </c>
      <c r="D8318" s="54">
        <v>31751000</v>
      </c>
      <c r="E8318" s="54">
        <v>31751000</v>
      </c>
      <c r="F8318" s="54">
        <v>31751000</v>
      </c>
      <c r="G8318" s="54">
        <v>31751000</v>
      </c>
      <c r="H8318" s="54">
        <v>31751000</v>
      </c>
      <c r="I8318" s="54">
        <v>31751000</v>
      </c>
      <c r="J8318" s="54">
        <v>31751000</v>
      </c>
      <c r="K8318" s="54">
        <v>31751000</v>
      </c>
      <c r="L8318" s="54">
        <v>31751000</v>
      </c>
      <c r="M8318" s="54">
        <v>31751000</v>
      </c>
      <c r="N8318" s="54">
        <v>31751000</v>
      </c>
      <c r="O8318" s="54">
        <v>31751000</v>
      </c>
      <c r="P8318" s="54">
        <v>31751000</v>
      </c>
      <c r="Q8318" s="54">
        <v>31751000</v>
      </c>
      <c r="R8318" s="54">
        <v>31751000</v>
      </c>
      <c r="S8318" s="54">
        <v>31751000</v>
      </c>
      <c r="T8318" s="54">
        <v>31751000</v>
      </c>
      <c r="U8318" s="54">
        <v>31751000</v>
      </c>
      <c r="V8318" s="54">
        <v>31751000</v>
      </c>
      <c r="W8318" s="54">
        <v>31751000</v>
      </c>
      <c r="X8318" s="54">
        <v>31751000</v>
      </c>
      <c r="Y8318" s="54">
        <v>31751000</v>
      </c>
      <c r="Z8318" s="54">
        <v>31751000</v>
      </c>
      <c r="AA8318" s="54">
        <v>31751000</v>
      </c>
      <c r="AB8318" s="54">
        <v>31751000</v>
      </c>
      <c r="AC8318" s="54">
        <v>31751000</v>
      </c>
      <c r="AD8318" s="54">
        <v>31751000</v>
      </c>
      <c r="AE8318" s="54">
        <v>31751000</v>
      </c>
      <c r="AF8318" s="54">
        <v>31751000</v>
      </c>
      <c r="AG8318" s="54">
        <v>31751000</v>
      </c>
      <c r="AH8318" s="54">
        <v>31751000</v>
      </c>
    </row>
    <row r="8319" spans="1:34" hidden="1" x14ac:dyDescent="0.3">
      <c r="A8319" t="s">
        <v>8696</v>
      </c>
      <c r="B8319" t="s">
        <v>378</v>
      </c>
      <c r="C8319" s="54">
        <v>50048800</v>
      </c>
      <c r="D8319" s="54">
        <v>50048800</v>
      </c>
      <c r="E8319" s="54">
        <v>50048800</v>
      </c>
      <c r="F8319" s="54">
        <v>50048800</v>
      </c>
      <c r="G8319" s="54">
        <v>50048800</v>
      </c>
      <c r="H8319" s="54">
        <v>50048800</v>
      </c>
      <c r="I8319" s="54">
        <v>50048800</v>
      </c>
      <c r="J8319" s="54">
        <v>50048800</v>
      </c>
      <c r="K8319" s="54">
        <v>50048800</v>
      </c>
      <c r="L8319" s="54">
        <v>50048800</v>
      </c>
      <c r="M8319" s="54">
        <v>50048800</v>
      </c>
      <c r="N8319" s="54">
        <v>50048800</v>
      </c>
      <c r="O8319" s="54">
        <v>50048800</v>
      </c>
      <c r="P8319" s="54">
        <v>50048800</v>
      </c>
      <c r="Q8319" s="54">
        <v>50048800</v>
      </c>
      <c r="R8319" s="54">
        <v>50048800</v>
      </c>
      <c r="S8319" s="54">
        <v>50048800</v>
      </c>
      <c r="T8319" s="54">
        <v>50048800</v>
      </c>
      <c r="U8319" s="54">
        <v>50048800</v>
      </c>
      <c r="V8319" s="54">
        <v>50048800</v>
      </c>
      <c r="W8319" s="54">
        <v>50048800</v>
      </c>
      <c r="X8319" s="54">
        <v>50048800</v>
      </c>
      <c r="Y8319" s="54">
        <v>50048800</v>
      </c>
      <c r="Z8319" s="54">
        <v>50048800</v>
      </c>
      <c r="AA8319" s="54">
        <v>50048800</v>
      </c>
      <c r="AB8319" s="54">
        <v>50048800</v>
      </c>
      <c r="AC8319" s="54">
        <v>50048800</v>
      </c>
      <c r="AD8319" s="54">
        <v>50048800</v>
      </c>
      <c r="AE8319" s="54">
        <v>50048800</v>
      </c>
      <c r="AF8319" s="54">
        <v>50048800</v>
      </c>
      <c r="AG8319" s="54">
        <v>50048800</v>
      </c>
      <c r="AH8319" s="54">
        <v>50048800</v>
      </c>
    </row>
    <row r="8320" spans="1:34" hidden="1" x14ac:dyDescent="0.3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hidden="1" x14ac:dyDescent="0.3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hidden="1" x14ac:dyDescent="0.3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hidden="1" x14ac:dyDescent="0.3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hidden="1" x14ac:dyDescent="0.3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hidden="1" x14ac:dyDescent="0.3">
      <c r="A8325" t="s">
        <v>8702</v>
      </c>
      <c r="B8325" t="s">
        <v>378</v>
      </c>
      <c r="C8325" s="54">
        <v>1510860</v>
      </c>
      <c r="D8325" s="54">
        <v>1510860</v>
      </c>
      <c r="E8325" s="54">
        <v>1510860</v>
      </c>
      <c r="F8325" s="54">
        <v>1510860</v>
      </c>
      <c r="G8325" s="54">
        <v>1510860</v>
      </c>
      <c r="H8325" s="54">
        <v>1510860</v>
      </c>
      <c r="I8325" s="54">
        <v>1510860</v>
      </c>
      <c r="J8325" s="54">
        <v>1510860</v>
      </c>
      <c r="K8325" s="54">
        <v>1510860</v>
      </c>
      <c r="L8325" s="54">
        <v>1510860</v>
      </c>
      <c r="M8325" s="54">
        <v>1510860</v>
      </c>
      <c r="N8325" s="54">
        <v>1510860</v>
      </c>
      <c r="O8325" s="54">
        <v>1510860</v>
      </c>
      <c r="P8325" s="54">
        <v>1510860</v>
      </c>
      <c r="Q8325" s="54">
        <v>1510860</v>
      </c>
      <c r="R8325" s="54">
        <v>1510860</v>
      </c>
      <c r="S8325" s="54">
        <v>1510860</v>
      </c>
      <c r="T8325" s="54">
        <v>1510860</v>
      </c>
      <c r="U8325" s="54">
        <v>1510860</v>
      </c>
      <c r="V8325" s="54">
        <v>1510860</v>
      </c>
      <c r="W8325" s="54">
        <v>1510860</v>
      </c>
      <c r="X8325" s="54">
        <v>1510860</v>
      </c>
      <c r="Y8325" s="54">
        <v>1510860</v>
      </c>
      <c r="Z8325" s="54">
        <v>1510860</v>
      </c>
      <c r="AA8325" s="54">
        <v>1510860</v>
      </c>
      <c r="AB8325" s="54">
        <v>1510860</v>
      </c>
      <c r="AC8325" s="54">
        <v>1510860</v>
      </c>
      <c r="AD8325" s="54">
        <v>1510860</v>
      </c>
      <c r="AE8325" s="54">
        <v>1510860</v>
      </c>
      <c r="AF8325" s="54">
        <v>1510860</v>
      </c>
      <c r="AG8325" s="54">
        <v>1510860</v>
      </c>
      <c r="AH8325" s="54">
        <v>1510860</v>
      </c>
    </row>
    <row r="8326" spans="1:34" hidden="1" x14ac:dyDescent="0.3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hidden="1" x14ac:dyDescent="0.3">
      <c r="A8327" t="s">
        <v>8704</v>
      </c>
      <c r="B8327" t="s">
        <v>378</v>
      </c>
      <c r="C8327" s="54">
        <v>3877860</v>
      </c>
      <c r="D8327" s="54">
        <v>3877860</v>
      </c>
      <c r="E8327" s="54">
        <v>3877860</v>
      </c>
      <c r="F8327" s="54">
        <v>3877860</v>
      </c>
      <c r="G8327" s="54">
        <v>3877860</v>
      </c>
      <c r="H8327" s="54">
        <v>3877860</v>
      </c>
      <c r="I8327" s="54">
        <v>3877860</v>
      </c>
      <c r="J8327" s="54">
        <v>3877860</v>
      </c>
      <c r="K8327" s="54">
        <v>3877860</v>
      </c>
      <c r="L8327" s="54">
        <v>3877860</v>
      </c>
      <c r="M8327" s="54">
        <v>3877860</v>
      </c>
      <c r="N8327" s="54">
        <v>3877860</v>
      </c>
      <c r="O8327" s="54">
        <v>3877860</v>
      </c>
      <c r="P8327" s="54">
        <v>3877860</v>
      </c>
      <c r="Q8327" s="54">
        <v>3877860</v>
      </c>
      <c r="R8327" s="54">
        <v>3877860</v>
      </c>
      <c r="S8327" s="54">
        <v>3877860</v>
      </c>
      <c r="T8327" s="54">
        <v>3877860</v>
      </c>
      <c r="U8327" s="54">
        <v>3877860</v>
      </c>
      <c r="V8327" s="54">
        <v>3877860</v>
      </c>
      <c r="W8327" s="54">
        <v>3877860</v>
      </c>
      <c r="X8327" s="54">
        <v>3877860</v>
      </c>
      <c r="Y8327" s="54">
        <v>3877860</v>
      </c>
      <c r="Z8327" s="54">
        <v>3877860</v>
      </c>
      <c r="AA8327" s="54">
        <v>3877860</v>
      </c>
      <c r="AB8327" s="54">
        <v>3877860</v>
      </c>
      <c r="AC8327" s="54">
        <v>3877860</v>
      </c>
      <c r="AD8327" s="54">
        <v>3877860</v>
      </c>
      <c r="AE8327" s="54">
        <v>3877860</v>
      </c>
      <c r="AF8327" s="54">
        <v>3877860</v>
      </c>
      <c r="AG8327" s="54">
        <v>3877860</v>
      </c>
      <c r="AH8327" s="54">
        <v>3877860</v>
      </c>
    </row>
    <row r="8328" spans="1:34" hidden="1" x14ac:dyDescent="0.3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hidden="1" x14ac:dyDescent="0.3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hidden="1" x14ac:dyDescent="0.3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hidden="1" x14ac:dyDescent="0.3">
      <c r="A8331" t="s">
        <v>8708</v>
      </c>
      <c r="B8331" t="s">
        <v>378</v>
      </c>
      <c r="C8331" s="54">
        <v>2573210</v>
      </c>
      <c r="D8331" s="54">
        <v>2573210</v>
      </c>
      <c r="E8331" s="54">
        <v>2573210</v>
      </c>
      <c r="F8331" s="54">
        <v>2573210</v>
      </c>
      <c r="G8331" s="54">
        <v>2573210</v>
      </c>
      <c r="H8331" s="54">
        <v>2573210</v>
      </c>
      <c r="I8331" s="54">
        <v>2573210</v>
      </c>
      <c r="J8331" s="54">
        <v>2573210</v>
      </c>
      <c r="K8331" s="54">
        <v>2573210</v>
      </c>
      <c r="L8331" s="54">
        <v>2573210</v>
      </c>
      <c r="M8331" s="54">
        <v>2573210</v>
      </c>
      <c r="N8331" s="54">
        <v>2573210</v>
      </c>
      <c r="O8331" s="54">
        <v>2573210</v>
      </c>
      <c r="P8331" s="54">
        <v>2573210</v>
      </c>
      <c r="Q8331" s="54">
        <v>2573210</v>
      </c>
      <c r="R8331" s="54">
        <v>2573210</v>
      </c>
      <c r="S8331" s="54">
        <v>2573210</v>
      </c>
      <c r="T8331" s="54">
        <v>2573210</v>
      </c>
      <c r="U8331" s="54">
        <v>2573210</v>
      </c>
      <c r="V8331" s="54">
        <v>2573210</v>
      </c>
      <c r="W8331" s="54">
        <v>2573210</v>
      </c>
      <c r="X8331" s="54">
        <v>2573210</v>
      </c>
      <c r="Y8331" s="54">
        <v>2573210</v>
      </c>
      <c r="Z8331" s="54">
        <v>2573210</v>
      </c>
      <c r="AA8331" s="54">
        <v>2573210</v>
      </c>
      <c r="AB8331" s="54">
        <v>2573210</v>
      </c>
      <c r="AC8331" s="54">
        <v>2573210</v>
      </c>
      <c r="AD8331" s="54">
        <v>2573210</v>
      </c>
      <c r="AE8331" s="54">
        <v>2573210</v>
      </c>
      <c r="AF8331" s="54">
        <v>2573210</v>
      </c>
      <c r="AG8331" s="54">
        <v>2573210</v>
      </c>
      <c r="AH8331" s="54">
        <v>2573210</v>
      </c>
    </row>
    <row r="8332" spans="1:34" hidden="1" x14ac:dyDescent="0.3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hidden="1" x14ac:dyDescent="0.3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hidden="1" x14ac:dyDescent="0.3">
      <c r="A8334" t="s">
        <v>8711</v>
      </c>
      <c r="B8334" t="s">
        <v>378</v>
      </c>
      <c r="C8334" s="54">
        <v>862255000</v>
      </c>
      <c r="D8334" s="54">
        <v>862255000</v>
      </c>
      <c r="E8334" s="54">
        <v>862255000</v>
      </c>
      <c r="F8334" s="54">
        <v>862255000</v>
      </c>
      <c r="G8334" s="54">
        <v>862255000</v>
      </c>
      <c r="H8334" s="54">
        <v>862255000</v>
      </c>
      <c r="I8334" s="54">
        <v>862255000</v>
      </c>
      <c r="J8334" s="54">
        <v>862255000</v>
      </c>
      <c r="K8334" s="54">
        <v>862255000</v>
      </c>
      <c r="L8334" s="54">
        <v>862255000</v>
      </c>
      <c r="M8334" s="54">
        <v>862255000</v>
      </c>
      <c r="N8334" s="54">
        <v>862255000</v>
      </c>
      <c r="O8334" s="54">
        <v>862255000</v>
      </c>
      <c r="P8334" s="54">
        <v>862255000</v>
      </c>
      <c r="Q8334" s="54">
        <v>862255000</v>
      </c>
      <c r="R8334" s="54">
        <v>862255000</v>
      </c>
      <c r="S8334" s="54">
        <v>862255000</v>
      </c>
      <c r="T8334" s="54">
        <v>862255000</v>
      </c>
      <c r="U8334" s="54">
        <v>862255000</v>
      </c>
      <c r="V8334" s="54">
        <v>862255000</v>
      </c>
      <c r="W8334" s="54">
        <v>862255000</v>
      </c>
      <c r="X8334" s="54">
        <v>862255000</v>
      </c>
      <c r="Y8334" s="54">
        <v>862255000</v>
      </c>
      <c r="Z8334" s="54">
        <v>862255000</v>
      </c>
      <c r="AA8334" s="54">
        <v>862255000</v>
      </c>
      <c r="AB8334" s="54">
        <v>862255000</v>
      </c>
      <c r="AC8334" s="54">
        <v>862255000</v>
      </c>
      <c r="AD8334" s="54">
        <v>862255000</v>
      </c>
      <c r="AE8334" s="54">
        <v>862255000</v>
      </c>
      <c r="AF8334" s="54">
        <v>862255000</v>
      </c>
      <c r="AG8334" s="54">
        <v>862255000</v>
      </c>
      <c r="AH8334" s="54">
        <v>862255000</v>
      </c>
    </row>
    <row r="8335" spans="1:34" hidden="1" x14ac:dyDescent="0.3">
      <c r="A8335" t="s">
        <v>8712</v>
      </c>
      <c r="B8335" t="s">
        <v>378</v>
      </c>
      <c r="C8335" s="54">
        <v>411795000</v>
      </c>
      <c r="D8335" s="54">
        <v>411795000</v>
      </c>
      <c r="E8335" s="54">
        <v>411795000</v>
      </c>
      <c r="F8335" s="54">
        <v>411795000</v>
      </c>
      <c r="G8335" s="54">
        <v>411795000</v>
      </c>
      <c r="H8335" s="54">
        <v>411795000</v>
      </c>
      <c r="I8335" s="54">
        <v>411795000</v>
      </c>
      <c r="J8335" s="54">
        <v>411795000</v>
      </c>
      <c r="K8335" s="54">
        <v>411795000</v>
      </c>
      <c r="L8335" s="54">
        <v>411795000</v>
      </c>
      <c r="M8335" s="54">
        <v>411795000</v>
      </c>
      <c r="N8335" s="54">
        <v>411795000</v>
      </c>
      <c r="O8335" s="54">
        <v>411795000</v>
      </c>
      <c r="P8335" s="54">
        <v>411795000</v>
      </c>
      <c r="Q8335" s="54">
        <v>411795000</v>
      </c>
      <c r="R8335" s="54">
        <v>411795000</v>
      </c>
      <c r="S8335" s="54">
        <v>411795000</v>
      </c>
      <c r="T8335" s="54">
        <v>411795000</v>
      </c>
      <c r="U8335" s="54">
        <v>411795000</v>
      </c>
      <c r="V8335" s="54">
        <v>411795000</v>
      </c>
      <c r="W8335" s="54">
        <v>411795000</v>
      </c>
      <c r="X8335" s="54">
        <v>411795000</v>
      </c>
      <c r="Y8335" s="54">
        <v>411795000</v>
      </c>
      <c r="Z8335" s="54">
        <v>411795000</v>
      </c>
      <c r="AA8335" s="54">
        <v>411795000</v>
      </c>
      <c r="AB8335" s="54">
        <v>411795000</v>
      </c>
      <c r="AC8335" s="54">
        <v>411795000</v>
      </c>
      <c r="AD8335" s="54">
        <v>411795000</v>
      </c>
      <c r="AE8335" s="54">
        <v>411795000</v>
      </c>
      <c r="AF8335" s="54">
        <v>411795000</v>
      </c>
      <c r="AG8335" s="54">
        <v>411795000</v>
      </c>
      <c r="AH8335" s="54">
        <v>411795000</v>
      </c>
    </row>
    <row r="8336" spans="1:34" hidden="1" x14ac:dyDescent="0.3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hidden="1" x14ac:dyDescent="0.3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hidden="1" x14ac:dyDescent="0.3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hidden="1" x14ac:dyDescent="0.3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hidden="1" x14ac:dyDescent="0.3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hidden="1" x14ac:dyDescent="0.3">
      <c r="A8341" t="s">
        <v>8718</v>
      </c>
      <c r="B8341" t="s">
        <v>378</v>
      </c>
      <c r="C8341" s="54">
        <v>31645600</v>
      </c>
      <c r="D8341" s="54">
        <v>31645600</v>
      </c>
      <c r="E8341" s="54">
        <v>31645600</v>
      </c>
      <c r="F8341" s="54">
        <v>31645600</v>
      </c>
      <c r="G8341" s="54">
        <v>31645600</v>
      </c>
      <c r="H8341" s="54">
        <v>31645600</v>
      </c>
      <c r="I8341" s="54">
        <v>31645600</v>
      </c>
      <c r="J8341" s="54">
        <v>31645600</v>
      </c>
      <c r="K8341" s="54">
        <v>31645600</v>
      </c>
      <c r="L8341" s="54">
        <v>31645600</v>
      </c>
      <c r="M8341" s="54">
        <v>31645600</v>
      </c>
      <c r="N8341" s="54">
        <v>31645600</v>
      </c>
      <c r="O8341" s="54">
        <v>31645600</v>
      </c>
      <c r="P8341" s="54">
        <v>31645600</v>
      </c>
      <c r="Q8341" s="54">
        <v>31645600</v>
      </c>
      <c r="R8341" s="54">
        <v>31645600</v>
      </c>
      <c r="S8341" s="54">
        <v>31645600</v>
      </c>
      <c r="T8341" s="54">
        <v>31645600</v>
      </c>
      <c r="U8341" s="54">
        <v>31645600</v>
      </c>
      <c r="V8341" s="54">
        <v>31645600</v>
      </c>
      <c r="W8341" s="54">
        <v>31645600</v>
      </c>
      <c r="X8341" s="54">
        <v>31645600</v>
      </c>
      <c r="Y8341" s="54">
        <v>31645600</v>
      </c>
      <c r="Z8341" s="54">
        <v>31645600</v>
      </c>
      <c r="AA8341" s="54">
        <v>31645600</v>
      </c>
      <c r="AB8341" s="54">
        <v>31645600</v>
      </c>
      <c r="AC8341" s="54">
        <v>31645600</v>
      </c>
      <c r="AD8341" s="54">
        <v>31645600</v>
      </c>
      <c r="AE8341" s="54">
        <v>31645600</v>
      </c>
      <c r="AF8341" s="54">
        <v>31645600</v>
      </c>
      <c r="AG8341" s="54">
        <v>31645600</v>
      </c>
      <c r="AH8341" s="54">
        <v>31645600</v>
      </c>
    </row>
    <row r="8342" spans="1:34" hidden="1" x14ac:dyDescent="0.3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hidden="1" x14ac:dyDescent="0.3">
      <c r="A8343" t="s">
        <v>8720</v>
      </c>
      <c r="B8343" t="s">
        <v>378</v>
      </c>
      <c r="C8343" s="54">
        <v>18930100</v>
      </c>
      <c r="D8343" s="54">
        <v>18930100</v>
      </c>
      <c r="E8343" s="54">
        <v>18930100</v>
      </c>
      <c r="F8343" s="54">
        <v>18930100</v>
      </c>
      <c r="G8343" s="54">
        <v>18930100</v>
      </c>
      <c r="H8343" s="54">
        <v>18930100</v>
      </c>
      <c r="I8343" s="54">
        <v>18930100</v>
      </c>
      <c r="J8343" s="54">
        <v>18930100</v>
      </c>
      <c r="K8343" s="54">
        <v>18930100</v>
      </c>
      <c r="L8343" s="54">
        <v>18930100</v>
      </c>
      <c r="M8343" s="54">
        <v>18930100</v>
      </c>
      <c r="N8343" s="54">
        <v>18930100</v>
      </c>
      <c r="O8343" s="54">
        <v>18930100</v>
      </c>
      <c r="P8343" s="54">
        <v>18930100</v>
      </c>
      <c r="Q8343" s="54">
        <v>18930100</v>
      </c>
      <c r="R8343" s="54">
        <v>18930100</v>
      </c>
      <c r="S8343" s="54">
        <v>18930100</v>
      </c>
      <c r="T8343" s="54">
        <v>18930100</v>
      </c>
      <c r="U8343" s="54">
        <v>18930100</v>
      </c>
      <c r="V8343" s="54">
        <v>18930100</v>
      </c>
      <c r="W8343" s="54">
        <v>18930100</v>
      </c>
      <c r="X8343" s="54">
        <v>18930100</v>
      </c>
      <c r="Y8343" s="54">
        <v>18930100</v>
      </c>
      <c r="Z8343" s="54">
        <v>18930100</v>
      </c>
      <c r="AA8343" s="54">
        <v>18930100</v>
      </c>
      <c r="AB8343" s="54">
        <v>18930100</v>
      </c>
      <c r="AC8343" s="54">
        <v>18930100</v>
      </c>
      <c r="AD8343" s="54">
        <v>18930100</v>
      </c>
      <c r="AE8343" s="54">
        <v>18930100</v>
      </c>
      <c r="AF8343" s="54">
        <v>18930100</v>
      </c>
      <c r="AG8343" s="54">
        <v>18930100</v>
      </c>
      <c r="AH8343" s="54">
        <v>18930100</v>
      </c>
    </row>
    <row r="8344" spans="1:34" hidden="1" x14ac:dyDescent="0.3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hidden="1" x14ac:dyDescent="0.3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hidden="1" x14ac:dyDescent="0.3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hidden="1" x14ac:dyDescent="0.3">
      <c r="A8347" t="s">
        <v>8724</v>
      </c>
      <c r="B8347" t="s">
        <v>378</v>
      </c>
      <c r="C8347" s="54">
        <v>12561900</v>
      </c>
      <c r="D8347" s="54">
        <v>12561900</v>
      </c>
      <c r="E8347" s="54">
        <v>12561900</v>
      </c>
      <c r="F8347" s="54">
        <v>12561900</v>
      </c>
      <c r="G8347" s="54">
        <v>12561900</v>
      </c>
      <c r="H8347" s="54">
        <v>12561900</v>
      </c>
      <c r="I8347" s="54">
        <v>12561900</v>
      </c>
      <c r="J8347" s="54">
        <v>12561900</v>
      </c>
      <c r="K8347" s="54">
        <v>12561900</v>
      </c>
      <c r="L8347" s="54">
        <v>12561900</v>
      </c>
      <c r="M8347" s="54">
        <v>12561900</v>
      </c>
      <c r="N8347" s="54">
        <v>12561900</v>
      </c>
      <c r="O8347" s="54">
        <v>12561900</v>
      </c>
      <c r="P8347" s="54">
        <v>12561900</v>
      </c>
      <c r="Q8347" s="54">
        <v>12561900</v>
      </c>
      <c r="R8347" s="54">
        <v>12561900</v>
      </c>
      <c r="S8347" s="54">
        <v>12561900</v>
      </c>
      <c r="T8347" s="54">
        <v>12561900</v>
      </c>
      <c r="U8347" s="54">
        <v>12561900</v>
      </c>
      <c r="V8347" s="54">
        <v>12561900</v>
      </c>
      <c r="W8347" s="54">
        <v>12561900</v>
      </c>
      <c r="X8347" s="54">
        <v>12561900</v>
      </c>
      <c r="Y8347" s="54">
        <v>12561900</v>
      </c>
      <c r="Z8347" s="54">
        <v>12561900</v>
      </c>
      <c r="AA8347" s="54">
        <v>12561900</v>
      </c>
      <c r="AB8347" s="54">
        <v>12561900</v>
      </c>
      <c r="AC8347" s="54">
        <v>12561900</v>
      </c>
      <c r="AD8347" s="54">
        <v>12561900</v>
      </c>
      <c r="AE8347" s="54">
        <v>12561900</v>
      </c>
      <c r="AF8347" s="54">
        <v>12561900</v>
      </c>
      <c r="AG8347" s="54">
        <v>12561900</v>
      </c>
      <c r="AH8347" s="54">
        <v>12561900</v>
      </c>
    </row>
    <row r="8348" spans="1:34" hidden="1" x14ac:dyDescent="0.3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hidden="1" x14ac:dyDescent="0.3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hidden="1" x14ac:dyDescent="0.3">
      <c r="A8350" t="s">
        <v>8727</v>
      </c>
      <c r="B8350" t="s">
        <v>378</v>
      </c>
      <c r="C8350" s="54">
        <v>1757980000</v>
      </c>
      <c r="D8350" s="54">
        <v>1757980000</v>
      </c>
      <c r="E8350" s="54">
        <v>1757980000</v>
      </c>
      <c r="F8350" s="54">
        <v>1757980000</v>
      </c>
      <c r="G8350" s="54">
        <v>1757980000</v>
      </c>
      <c r="H8350" s="54">
        <v>1757980000</v>
      </c>
      <c r="I8350" s="54">
        <v>1757980000</v>
      </c>
      <c r="J8350" s="54">
        <v>1757980000</v>
      </c>
      <c r="K8350" s="54">
        <v>1757980000</v>
      </c>
      <c r="L8350" s="54">
        <v>1757980000</v>
      </c>
      <c r="M8350" s="54">
        <v>1757980000</v>
      </c>
      <c r="N8350" s="54">
        <v>1757980000</v>
      </c>
      <c r="O8350" s="54">
        <v>1757980000</v>
      </c>
      <c r="P8350" s="54">
        <v>1757980000</v>
      </c>
      <c r="Q8350" s="54">
        <v>1757980000</v>
      </c>
      <c r="R8350" s="54">
        <v>1757980000</v>
      </c>
      <c r="S8350" s="54">
        <v>1757980000</v>
      </c>
      <c r="T8350" s="54">
        <v>1757980000</v>
      </c>
      <c r="U8350" s="54">
        <v>1757980000</v>
      </c>
      <c r="V8350" s="54">
        <v>1757980000</v>
      </c>
      <c r="W8350" s="54">
        <v>1757980000</v>
      </c>
      <c r="X8350" s="54">
        <v>1757980000</v>
      </c>
      <c r="Y8350" s="54">
        <v>1757980000</v>
      </c>
      <c r="Z8350" s="54">
        <v>1757980000</v>
      </c>
      <c r="AA8350" s="54">
        <v>1757980000</v>
      </c>
      <c r="AB8350" s="54">
        <v>1757980000</v>
      </c>
      <c r="AC8350" s="54">
        <v>1757980000</v>
      </c>
      <c r="AD8350" s="54">
        <v>1757980000</v>
      </c>
      <c r="AE8350" s="54">
        <v>1757980000</v>
      </c>
      <c r="AF8350" s="54">
        <v>1757980000</v>
      </c>
      <c r="AG8350" s="54">
        <v>1757980000</v>
      </c>
      <c r="AH8350" s="54">
        <v>1757980000</v>
      </c>
    </row>
    <row r="8351" spans="1:34" hidden="1" x14ac:dyDescent="0.3">
      <c r="A8351" t="s">
        <v>8728</v>
      </c>
      <c r="B8351" t="s">
        <v>378</v>
      </c>
      <c r="C8351" s="54">
        <v>764074000</v>
      </c>
      <c r="D8351" s="54">
        <v>764074000</v>
      </c>
      <c r="E8351" s="54">
        <v>764074000</v>
      </c>
      <c r="F8351" s="54">
        <v>764074000</v>
      </c>
      <c r="G8351" s="54">
        <v>764074000</v>
      </c>
      <c r="H8351" s="54">
        <v>764074000</v>
      </c>
      <c r="I8351" s="54">
        <v>764074000</v>
      </c>
      <c r="J8351" s="54">
        <v>764074000</v>
      </c>
      <c r="K8351" s="54">
        <v>764074000</v>
      </c>
      <c r="L8351" s="54">
        <v>764074000</v>
      </c>
      <c r="M8351" s="54">
        <v>764074000</v>
      </c>
      <c r="N8351" s="54">
        <v>764074000</v>
      </c>
      <c r="O8351" s="54">
        <v>764074000</v>
      </c>
      <c r="P8351" s="54">
        <v>764074000</v>
      </c>
      <c r="Q8351" s="54">
        <v>764074000</v>
      </c>
      <c r="R8351" s="54">
        <v>764074000</v>
      </c>
      <c r="S8351" s="54">
        <v>764074000</v>
      </c>
      <c r="T8351" s="54">
        <v>764074000</v>
      </c>
      <c r="U8351" s="54">
        <v>764074000</v>
      </c>
      <c r="V8351" s="54">
        <v>764074000</v>
      </c>
      <c r="W8351" s="54">
        <v>764074000</v>
      </c>
      <c r="X8351" s="54">
        <v>764074000</v>
      </c>
      <c r="Y8351" s="54">
        <v>764074000</v>
      </c>
      <c r="Z8351" s="54">
        <v>764074000</v>
      </c>
      <c r="AA8351" s="54">
        <v>764074000</v>
      </c>
      <c r="AB8351" s="54">
        <v>764074000</v>
      </c>
      <c r="AC8351" s="54">
        <v>764074000</v>
      </c>
      <c r="AD8351" s="54">
        <v>764074000</v>
      </c>
      <c r="AE8351" s="54">
        <v>764074000</v>
      </c>
      <c r="AF8351" s="54">
        <v>764074000</v>
      </c>
      <c r="AG8351" s="54">
        <v>764074000</v>
      </c>
      <c r="AH8351" s="54">
        <v>764074000</v>
      </c>
    </row>
    <row r="8352" spans="1:34" hidden="1" x14ac:dyDescent="0.3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hidden="1" x14ac:dyDescent="0.3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hidden="1" x14ac:dyDescent="0.3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hidden="1" x14ac:dyDescent="0.3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hidden="1" x14ac:dyDescent="0.3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hidden="1" x14ac:dyDescent="0.3">
      <c r="A8357" t="s">
        <v>8734</v>
      </c>
      <c r="B8357" t="s">
        <v>378</v>
      </c>
      <c r="C8357" s="54">
        <v>18539400</v>
      </c>
      <c r="D8357" s="54">
        <v>18539400</v>
      </c>
      <c r="E8357" s="54">
        <v>18539400</v>
      </c>
      <c r="F8357" s="54">
        <v>18539400</v>
      </c>
      <c r="G8357" s="54">
        <v>18539400</v>
      </c>
      <c r="H8357" s="54">
        <v>18539400</v>
      </c>
      <c r="I8357" s="54">
        <v>18539400</v>
      </c>
      <c r="J8357" s="54">
        <v>18539400</v>
      </c>
      <c r="K8357" s="54">
        <v>18539400</v>
      </c>
      <c r="L8357" s="54">
        <v>18539400</v>
      </c>
      <c r="M8357" s="54">
        <v>18539400</v>
      </c>
      <c r="N8357" s="54">
        <v>18539400</v>
      </c>
      <c r="O8357" s="54">
        <v>18539400</v>
      </c>
      <c r="P8357" s="54">
        <v>18539400</v>
      </c>
      <c r="Q8357" s="54">
        <v>18539400</v>
      </c>
      <c r="R8357" s="54">
        <v>18539400</v>
      </c>
      <c r="S8357" s="54">
        <v>18539400</v>
      </c>
      <c r="T8357" s="54">
        <v>18539400</v>
      </c>
      <c r="U8357" s="54">
        <v>18539400</v>
      </c>
      <c r="V8357" s="54">
        <v>18539400</v>
      </c>
      <c r="W8357" s="54">
        <v>18539400</v>
      </c>
      <c r="X8357" s="54">
        <v>18539400</v>
      </c>
      <c r="Y8357" s="54">
        <v>18539400</v>
      </c>
      <c r="Z8357" s="54">
        <v>18539400</v>
      </c>
      <c r="AA8357" s="54">
        <v>18539400</v>
      </c>
      <c r="AB8357" s="54">
        <v>18539400</v>
      </c>
      <c r="AC8357" s="54">
        <v>18539400</v>
      </c>
      <c r="AD8357" s="54">
        <v>18539400</v>
      </c>
      <c r="AE8357" s="54">
        <v>18539400</v>
      </c>
      <c r="AF8357" s="54">
        <v>18539400</v>
      </c>
      <c r="AG8357" s="54">
        <v>18539400</v>
      </c>
      <c r="AH8357" s="54">
        <v>18539400</v>
      </c>
    </row>
    <row r="8358" spans="1:34" hidden="1" x14ac:dyDescent="0.3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hidden="1" x14ac:dyDescent="0.3">
      <c r="A8359" t="s">
        <v>8736</v>
      </c>
      <c r="B8359" t="s">
        <v>378</v>
      </c>
      <c r="C8359" s="54">
        <v>133687000</v>
      </c>
      <c r="D8359" s="54">
        <v>133687000</v>
      </c>
      <c r="E8359" s="54">
        <v>133687000</v>
      </c>
      <c r="F8359" s="54">
        <v>133687000</v>
      </c>
      <c r="G8359" s="54">
        <v>133687000</v>
      </c>
      <c r="H8359" s="54">
        <v>133687000</v>
      </c>
      <c r="I8359" s="54">
        <v>133687000</v>
      </c>
      <c r="J8359" s="54">
        <v>133687000</v>
      </c>
      <c r="K8359" s="54">
        <v>133687000</v>
      </c>
      <c r="L8359" s="54">
        <v>133687000</v>
      </c>
      <c r="M8359" s="54">
        <v>133687000</v>
      </c>
      <c r="N8359" s="54">
        <v>133687000</v>
      </c>
      <c r="O8359" s="54">
        <v>133687000</v>
      </c>
      <c r="P8359" s="54">
        <v>133687000</v>
      </c>
      <c r="Q8359" s="54">
        <v>133687000</v>
      </c>
      <c r="R8359" s="54">
        <v>133687000</v>
      </c>
      <c r="S8359" s="54">
        <v>133687000</v>
      </c>
      <c r="T8359" s="54">
        <v>133687000</v>
      </c>
      <c r="U8359" s="54">
        <v>133687000</v>
      </c>
      <c r="V8359" s="54">
        <v>133687000</v>
      </c>
      <c r="W8359" s="54">
        <v>133687000</v>
      </c>
      <c r="X8359" s="54">
        <v>133687000</v>
      </c>
      <c r="Y8359" s="54">
        <v>133687000</v>
      </c>
      <c r="Z8359" s="54">
        <v>133687000</v>
      </c>
      <c r="AA8359" s="54">
        <v>133687000</v>
      </c>
      <c r="AB8359" s="54">
        <v>133687000</v>
      </c>
      <c r="AC8359" s="54">
        <v>133687000</v>
      </c>
      <c r="AD8359" s="54">
        <v>133687000</v>
      </c>
      <c r="AE8359" s="54">
        <v>133687000</v>
      </c>
      <c r="AF8359" s="54">
        <v>133687000</v>
      </c>
      <c r="AG8359" s="54">
        <v>133687000</v>
      </c>
      <c r="AH8359" s="54">
        <v>133687000</v>
      </c>
    </row>
    <row r="8360" spans="1:34" hidden="1" x14ac:dyDescent="0.3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hidden="1" x14ac:dyDescent="0.3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hidden="1" x14ac:dyDescent="0.3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hidden="1" x14ac:dyDescent="0.3">
      <c r="A8363" t="s">
        <v>8740</v>
      </c>
      <c r="B8363" t="s">
        <v>378</v>
      </c>
      <c r="C8363" s="54">
        <v>88713900</v>
      </c>
      <c r="D8363" s="54">
        <v>88713900</v>
      </c>
      <c r="E8363" s="54">
        <v>88713900</v>
      </c>
      <c r="F8363" s="54">
        <v>88713900</v>
      </c>
      <c r="G8363" s="54">
        <v>88713900</v>
      </c>
      <c r="H8363" s="54">
        <v>88713900</v>
      </c>
      <c r="I8363" s="54">
        <v>88713900</v>
      </c>
      <c r="J8363" s="54">
        <v>88713900</v>
      </c>
      <c r="K8363" s="54">
        <v>88713900</v>
      </c>
      <c r="L8363" s="54">
        <v>88713900</v>
      </c>
      <c r="M8363" s="54">
        <v>88713900</v>
      </c>
      <c r="N8363" s="54">
        <v>88713900</v>
      </c>
      <c r="O8363" s="54">
        <v>88713900</v>
      </c>
      <c r="P8363" s="54">
        <v>88713900</v>
      </c>
      <c r="Q8363" s="54">
        <v>88713900</v>
      </c>
      <c r="R8363" s="54">
        <v>88713900</v>
      </c>
      <c r="S8363" s="54">
        <v>88713900</v>
      </c>
      <c r="T8363" s="54">
        <v>88713900</v>
      </c>
      <c r="U8363" s="54">
        <v>88713900</v>
      </c>
      <c r="V8363" s="54">
        <v>88713900</v>
      </c>
      <c r="W8363" s="54">
        <v>88713900</v>
      </c>
      <c r="X8363" s="54">
        <v>88713900</v>
      </c>
      <c r="Y8363" s="54">
        <v>88713900</v>
      </c>
      <c r="Z8363" s="54">
        <v>88713900</v>
      </c>
      <c r="AA8363" s="54">
        <v>88713900</v>
      </c>
      <c r="AB8363" s="54">
        <v>88713900</v>
      </c>
      <c r="AC8363" s="54">
        <v>88713900</v>
      </c>
      <c r="AD8363" s="54">
        <v>88713900</v>
      </c>
      <c r="AE8363" s="54">
        <v>88713900</v>
      </c>
      <c r="AF8363" s="54">
        <v>88713900</v>
      </c>
      <c r="AG8363" s="54">
        <v>88713900</v>
      </c>
      <c r="AH8363" s="54">
        <v>88713900</v>
      </c>
    </row>
    <row r="8364" spans="1:34" hidden="1" x14ac:dyDescent="0.3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hidden="1" x14ac:dyDescent="0.3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hidden="1" x14ac:dyDescent="0.3">
      <c r="A8366" t="s">
        <v>8743</v>
      </c>
      <c r="B8366" t="s">
        <v>378</v>
      </c>
      <c r="C8366" s="54">
        <v>184256000</v>
      </c>
      <c r="D8366" s="54">
        <v>184256000</v>
      </c>
      <c r="E8366" s="54">
        <v>184256000</v>
      </c>
      <c r="F8366" s="54">
        <v>184256000</v>
      </c>
      <c r="G8366" s="54">
        <v>184256000</v>
      </c>
      <c r="H8366" s="54">
        <v>184256000</v>
      </c>
      <c r="I8366" s="54">
        <v>184256000</v>
      </c>
      <c r="J8366" s="54">
        <v>184256000</v>
      </c>
      <c r="K8366" s="54">
        <v>184256000</v>
      </c>
      <c r="L8366" s="54">
        <v>184256000</v>
      </c>
      <c r="M8366" s="54">
        <v>184256000</v>
      </c>
      <c r="N8366" s="54">
        <v>184256000</v>
      </c>
      <c r="O8366" s="54">
        <v>184256000</v>
      </c>
      <c r="P8366" s="54">
        <v>184256000</v>
      </c>
      <c r="Q8366" s="54">
        <v>184256000</v>
      </c>
      <c r="R8366" s="54">
        <v>184256000</v>
      </c>
      <c r="S8366" s="54">
        <v>184256000</v>
      </c>
      <c r="T8366" s="54">
        <v>184256000</v>
      </c>
      <c r="U8366" s="54">
        <v>184256000</v>
      </c>
      <c r="V8366" s="54">
        <v>184256000</v>
      </c>
      <c r="W8366" s="54">
        <v>184256000</v>
      </c>
      <c r="X8366" s="54">
        <v>184256000</v>
      </c>
      <c r="Y8366" s="54">
        <v>184256000</v>
      </c>
      <c r="Z8366" s="54">
        <v>184256000</v>
      </c>
      <c r="AA8366" s="54">
        <v>184256000</v>
      </c>
      <c r="AB8366" s="54">
        <v>184256000</v>
      </c>
      <c r="AC8366" s="54">
        <v>184256000</v>
      </c>
      <c r="AD8366" s="54">
        <v>184256000</v>
      </c>
      <c r="AE8366" s="54">
        <v>184256000</v>
      </c>
      <c r="AF8366" s="54">
        <v>184256000</v>
      </c>
      <c r="AG8366" s="54">
        <v>184256000</v>
      </c>
      <c r="AH8366" s="54">
        <v>184256000</v>
      </c>
    </row>
    <row r="8367" spans="1:34" hidden="1" x14ac:dyDescent="0.3">
      <c r="A8367" t="s">
        <v>8744</v>
      </c>
      <c r="B8367" t="s">
        <v>378</v>
      </c>
      <c r="C8367" s="54">
        <v>130935000</v>
      </c>
      <c r="D8367" s="54">
        <v>130935000</v>
      </c>
      <c r="E8367" s="54">
        <v>130935000</v>
      </c>
      <c r="F8367" s="54">
        <v>130935000</v>
      </c>
      <c r="G8367" s="54">
        <v>130935000</v>
      </c>
      <c r="H8367" s="54">
        <v>130935000</v>
      </c>
      <c r="I8367" s="54">
        <v>130935000</v>
      </c>
      <c r="J8367" s="54">
        <v>130935000</v>
      </c>
      <c r="K8367" s="54">
        <v>130935000</v>
      </c>
      <c r="L8367" s="54">
        <v>130935000</v>
      </c>
      <c r="M8367" s="54">
        <v>130935000</v>
      </c>
      <c r="N8367" s="54">
        <v>130935000</v>
      </c>
      <c r="O8367" s="54">
        <v>130935000</v>
      </c>
      <c r="P8367" s="54">
        <v>130935000</v>
      </c>
      <c r="Q8367" s="54">
        <v>130935000</v>
      </c>
      <c r="R8367" s="54">
        <v>130935000</v>
      </c>
      <c r="S8367" s="54">
        <v>130935000</v>
      </c>
      <c r="T8367" s="54">
        <v>130935000</v>
      </c>
      <c r="U8367" s="54">
        <v>130935000</v>
      </c>
      <c r="V8367" s="54">
        <v>130935000</v>
      </c>
      <c r="W8367" s="54">
        <v>130935000</v>
      </c>
      <c r="X8367" s="54">
        <v>130935000</v>
      </c>
      <c r="Y8367" s="54">
        <v>130935000</v>
      </c>
      <c r="Z8367" s="54">
        <v>130935000</v>
      </c>
      <c r="AA8367" s="54">
        <v>130935000</v>
      </c>
      <c r="AB8367" s="54">
        <v>130935000</v>
      </c>
      <c r="AC8367" s="54">
        <v>130935000</v>
      </c>
      <c r="AD8367" s="54">
        <v>130935000</v>
      </c>
      <c r="AE8367" s="54">
        <v>130935000</v>
      </c>
      <c r="AF8367" s="54">
        <v>130935000</v>
      </c>
      <c r="AG8367" s="54">
        <v>130935000</v>
      </c>
      <c r="AH8367" s="54">
        <v>130935000</v>
      </c>
    </row>
    <row r="8368" spans="1:34" hidden="1" x14ac:dyDescent="0.3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hidden="1" x14ac:dyDescent="0.3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hidden="1" x14ac:dyDescent="0.3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hidden="1" x14ac:dyDescent="0.3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hidden="1" x14ac:dyDescent="0.3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hidden="1" x14ac:dyDescent="0.3">
      <c r="A8373" t="s">
        <v>8750</v>
      </c>
      <c r="B8373" t="s">
        <v>378</v>
      </c>
      <c r="C8373" s="54">
        <v>3159220</v>
      </c>
      <c r="D8373" s="54">
        <v>3159220</v>
      </c>
      <c r="E8373" s="54">
        <v>3159220</v>
      </c>
      <c r="F8373" s="54">
        <v>3159220</v>
      </c>
      <c r="G8373" s="54">
        <v>3159220</v>
      </c>
      <c r="H8373" s="54">
        <v>3159220</v>
      </c>
      <c r="I8373" s="54">
        <v>3159220</v>
      </c>
      <c r="J8373" s="54">
        <v>3159220</v>
      </c>
      <c r="K8373" s="54">
        <v>3159220</v>
      </c>
      <c r="L8373" s="54">
        <v>3159220</v>
      </c>
      <c r="M8373" s="54">
        <v>3159220</v>
      </c>
      <c r="N8373" s="54">
        <v>3159220</v>
      </c>
      <c r="O8373" s="54">
        <v>3159220</v>
      </c>
      <c r="P8373" s="54">
        <v>3159220</v>
      </c>
      <c r="Q8373" s="54">
        <v>3159220</v>
      </c>
      <c r="R8373" s="54">
        <v>3159220</v>
      </c>
      <c r="S8373" s="54">
        <v>3159220</v>
      </c>
      <c r="T8373" s="54">
        <v>3159220</v>
      </c>
      <c r="U8373" s="54">
        <v>3159220</v>
      </c>
      <c r="V8373" s="54">
        <v>3159220</v>
      </c>
      <c r="W8373" s="54">
        <v>3159220</v>
      </c>
      <c r="X8373" s="54">
        <v>3159220</v>
      </c>
      <c r="Y8373" s="54">
        <v>3159220</v>
      </c>
      <c r="Z8373" s="54">
        <v>3159220</v>
      </c>
      <c r="AA8373" s="54">
        <v>3159220</v>
      </c>
      <c r="AB8373" s="54">
        <v>3159220</v>
      </c>
      <c r="AC8373" s="54">
        <v>3159220</v>
      </c>
      <c r="AD8373" s="54">
        <v>3159220</v>
      </c>
      <c r="AE8373" s="54">
        <v>3159220</v>
      </c>
      <c r="AF8373" s="54">
        <v>3159220</v>
      </c>
      <c r="AG8373" s="54">
        <v>3159220</v>
      </c>
      <c r="AH8373" s="54">
        <v>3159220</v>
      </c>
    </row>
    <row r="8374" spans="1:34" hidden="1" x14ac:dyDescent="0.3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hidden="1" x14ac:dyDescent="0.3">
      <c r="A8375" t="s">
        <v>8752</v>
      </c>
      <c r="B8375" t="s">
        <v>378</v>
      </c>
      <c r="C8375" s="54">
        <v>12829000</v>
      </c>
      <c r="D8375" s="54">
        <v>12829000</v>
      </c>
      <c r="E8375" s="54">
        <v>12829000</v>
      </c>
      <c r="F8375" s="54">
        <v>12829000</v>
      </c>
      <c r="G8375" s="54">
        <v>12829000</v>
      </c>
      <c r="H8375" s="54">
        <v>12829000</v>
      </c>
      <c r="I8375" s="54">
        <v>12829000</v>
      </c>
      <c r="J8375" s="54">
        <v>12829000</v>
      </c>
      <c r="K8375" s="54">
        <v>12829000</v>
      </c>
      <c r="L8375" s="54">
        <v>12829000</v>
      </c>
      <c r="M8375" s="54">
        <v>12829000</v>
      </c>
      <c r="N8375" s="54">
        <v>12829000</v>
      </c>
      <c r="O8375" s="54">
        <v>12829000</v>
      </c>
      <c r="P8375" s="54">
        <v>12829000</v>
      </c>
      <c r="Q8375" s="54">
        <v>12829000</v>
      </c>
      <c r="R8375" s="54">
        <v>12829000</v>
      </c>
      <c r="S8375" s="54">
        <v>12829000</v>
      </c>
      <c r="T8375" s="54">
        <v>12829000</v>
      </c>
      <c r="U8375" s="54">
        <v>12829000</v>
      </c>
      <c r="V8375" s="54">
        <v>12829000</v>
      </c>
      <c r="W8375" s="54">
        <v>12829000</v>
      </c>
      <c r="X8375" s="54">
        <v>12829000</v>
      </c>
      <c r="Y8375" s="54">
        <v>12829000</v>
      </c>
      <c r="Z8375" s="54">
        <v>12829000</v>
      </c>
      <c r="AA8375" s="54">
        <v>12829000</v>
      </c>
      <c r="AB8375" s="54">
        <v>12829000</v>
      </c>
      <c r="AC8375" s="54">
        <v>12829000</v>
      </c>
      <c r="AD8375" s="54">
        <v>12829000</v>
      </c>
      <c r="AE8375" s="54">
        <v>12829000</v>
      </c>
      <c r="AF8375" s="54">
        <v>12829000</v>
      </c>
      <c r="AG8375" s="54">
        <v>12829000</v>
      </c>
      <c r="AH8375" s="54">
        <v>12829000</v>
      </c>
    </row>
    <row r="8376" spans="1:34" hidden="1" x14ac:dyDescent="0.3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hidden="1" x14ac:dyDescent="0.3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hidden="1" x14ac:dyDescent="0.3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hidden="1" x14ac:dyDescent="0.3">
      <c r="A8379" t="s">
        <v>8756</v>
      </c>
      <c r="B8379" t="s">
        <v>378</v>
      </c>
      <c r="C8379" s="54">
        <v>8513140</v>
      </c>
      <c r="D8379" s="54">
        <v>8513140</v>
      </c>
      <c r="E8379" s="54">
        <v>8513140</v>
      </c>
      <c r="F8379" s="54">
        <v>8513140</v>
      </c>
      <c r="G8379" s="54">
        <v>8513140</v>
      </c>
      <c r="H8379" s="54">
        <v>8513140</v>
      </c>
      <c r="I8379" s="54">
        <v>8513140</v>
      </c>
      <c r="J8379" s="54">
        <v>8513140</v>
      </c>
      <c r="K8379" s="54">
        <v>8513140</v>
      </c>
      <c r="L8379" s="54">
        <v>8513140</v>
      </c>
      <c r="M8379" s="54">
        <v>8513140</v>
      </c>
      <c r="N8379" s="54">
        <v>8513140</v>
      </c>
      <c r="O8379" s="54">
        <v>8513140</v>
      </c>
      <c r="P8379" s="54">
        <v>8513140</v>
      </c>
      <c r="Q8379" s="54">
        <v>8513140</v>
      </c>
      <c r="R8379" s="54">
        <v>8513140</v>
      </c>
      <c r="S8379" s="54">
        <v>8513140</v>
      </c>
      <c r="T8379" s="54">
        <v>8513140</v>
      </c>
      <c r="U8379" s="54">
        <v>8513140</v>
      </c>
      <c r="V8379" s="54">
        <v>8513140</v>
      </c>
      <c r="W8379" s="54">
        <v>8513140</v>
      </c>
      <c r="X8379" s="54">
        <v>8513140</v>
      </c>
      <c r="Y8379" s="54">
        <v>8513140</v>
      </c>
      <c r="Z8379" s="54">
        <v>8513140</v>
      </c>
      <c r="AA8379" s="54">
        <v>8513140</v>
      </c>
      <c r="AB8379" s="54">
        <v>8513140</v>
      </c>
      <c r="AC8379" s="54">
        <v>8513140</v>
      </c>
      <c r="AD8379" s="54">
        <v>8513140</v>
      </c>
      <c r="AE8379" s="54">
        <v>8513140</v>
      </c>
      <c r="AF8379" s="54">
        <v>8513140</v>
      </c>
      <c r="AG8379" s="54">
        <v>8513140</v>
      </c>
      <c r="AH8379" s="54">
        <v>8513140</v>
      </c>
    </row>
    <row r="8380" spans="1:34" hidden="1" x14ac:dyDescent="0.3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hidden="1" x14ac:dyDescent="0.3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hidden="1" x14ac:dyDescent="0.3">
      <c r="A8382" t="s">
        <v>8759</v>
      </c>
      <c r="B8382" t="s">
        <v>378</v>
      </c>
      <c r="C8382" s="54">
        <v>141118000</v>
      </c>
      <c r="D8382" s="54">
        <v>141118000</v>
      </c>
      <c r="E8382" s="54">
        <v>141118000</v>
      </c>
      <c r="F8382" s="54">
        <v>141118000</v>
      </c>
      <c r="G8382" s="54">
        <v>141118000</v>
      </c>
      <c r="H8382" s="54">
        <v>141118000</v>
      </c>
      <c r="I8382" s="54">
        <v>141118000</v>
      </c>
      <c r="J8382" s="54">
        <v>141118000</v>
      </c>
      <c r="K8382" s="54">
        <v>141118000</v>
      </c>
      <c r="L8382" s="54">
        <v>141118000</v>
      </c>
      <c r="M8382" s="54">
        <v>141118000</v>
      </c>
      <c r="N8382" s="54">
        <v>141118000</v>
      </c>
      <c r="O8382" s="54">
        <v>141118000</v>
      </c>
      <c r="P8382" s="54">
        <v>141118000</v>
      </c>
      <c r="Q8382" s="54">
        <v>141118000</v>
      </c>
      <c r="R8382" s="54">
        <v>141118000</v>
      </c>
      <c r="S8382" s="54">
        <v>141118000</v>
      </c>
      <c r="T8382" s="54">
        <v>141118000</v>
      </c>
      <c r="U8382" s="54">
        <v>141118000</v>
      </c>
      <c r="V8382" s="54">
        <v>141118000</v>
      </c>
      <c r="W8382" s="54">
        <v>141118000</v>
      </c>
      <c r="X8382" s="54">
        <v>141118000</v>
      </c>
      <c r="Y8382" s="54">
        <v>141118000</v>
      </c>
      <c r="Z8382" s="54">
        <v>141118000</v>
      </c>
      <c r="AA8382" s="54">
        <v>141118000</v>
      </c>
      <c r="AB8382" s="54">
        <v>141118000</v>
      </c>
      <c r="AC8382" s="54">
        <v>141118000</v>
      </c>
      <c r="AD8382" s="54">
        <v>141118000</v>
      </c>
      <c r="AE8382" s="54">
        <v>141118000</v>
      </c>
      <c r="AF8382" s="54">
        <v>141118000</v>
      </c>
      <c r="AG8382" s="54">
        <v>141118000</v>
      </c>
      <c r="AH8382" s="54">
        <v>141118000</v>
      </c>
    </row>
    <row r="8383" spans="1:34" hidden="1" x14ac:dyDescent="0.3">
      <c r="A8383" t="s">
        <v>8760</v>
      </c>
      <c r="B8383" t="s">
        <v>378</v>
      </c>
      <c r="C8383" s="54">
        <v>127724000</v>
      </c>
      <c r="D8383" s="54">
        <v>127724000</v>
      </c>
      <c r="E8383" s="54">
        <v>127724000</v>
      </c>
      <c r="F8383" s="54">
        <v>127724000</v>
      </c>
      <c r="G8383" s="54">
        <v>127724000</v>
      </c>
      <c r="H8383" s="54">
        <v>127724000</v>
      </c>
      <c r="I8383" s="54">
        <v>127724000</v>
      </c>
      <c r="J8383" s="54">
        <v>127724000</v>
      </c>
      <c r="K8383" s="54">
        <v>127724000</v>
      </c>
      <c r="L8383" s="54">
        <v>127724000</v>
      </c>
      <c r="M8383" s="54">
        <v>127724000</v>
      </c>
      <c r="N8383" s="54">
        <v>127724000</v>
      </c>
      <c r="O8383" s="54">
        <v>127724000</v>
      </c>
      <c r="P8383" s="54">
        <v>127724000</v>
      </c>
      <c r="Q8383" s="54">
        <v>127724000</v>
      </c>
      <c r="R8383" s="54">
        <v>127724000</v>
      </c>
      <c r="S8383" s="54">
        <v>127724000</v>
      </c>
      <c r="T8383" s="54">
        <v>127724000</v>
      </c>
      <c r="U8383" s="54">
        <v>127724000</v>
      </c>
      <c r="V8383" s="54">
        <v>127724000</v>
      </c>
      <c r="W8383" s="54">
        <v>127724000</v>
      </c>
      <c r="X8383" s="54">
        <v>127724000</v>
      </c>
      <c r="Y8383" s="54">
        <v>127724000</v>
      </c>
      <c r="Z8383" s="54">
        <v>127724000</v>
      </c>
      <c r="AA8383" s="54">
        <v>127724000</v>
      </c>
      <c r="AB8383" s="54">
        <v>127724000</v>
      </c>
      <c r="AC8383" s="54">
        <v>127724000</v>
      </c>
      <c r="AD8383" s="54">
        <v>127724000</v>
      </c>
      <c r="AE8383" s="54">
        <v>127724000</v>
      </c>
      <c r="AF8383" s="54">
        <v>127724000</v>
      </c>
      <c r="AG8383" s="54">
        <v>127724000</v>
      </c>
      <c r="AH8383" s="54">
        <v>127724000</v>
      </c>
    </row>
    <row r="8384" spans="1:34" hidden="1" x14ac:dyDescent="0.3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hidden="1" x14ac:dyDescent="0.3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hidden="1" x14ac:dyDescent="0.3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hidden="1" x14ac:dyDescent="0.3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hidden="1" x14ac:dyDescent="0.3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hidden="1" x14ac:dyDescent="0.3">
      <c r="A8389" t="s">
        <v>8766</v>
      </c>
      <c r="B8389" t="s">
        <v>378</v>
      </c>
      <c r="C8389" s="54">
        <v>2708440</v>
      </c>
      <c r="D8389" s="54">
        <v>2708440</v>
      </c>
      <c r="E8389" s="54">
        <v>2708440</v>
      </c>
      <c r="F8389" s="54">
        <v>2708440</v>
      </c>
      <c r="G8389" s="54">
        <v>2708440</v>
      </c>
      <c r="H8389" s="54">
        <v>2708440</v>
      </c>
      <c r="I8389" s="54">
        <v>2708440</v>
      </c>
      <c r="J8389" s="54">
        <v>2708440</v>
      </c>
      <c r="K8389" s="54">
        <v>2708440</v>
      </c>
      <c r="L8389" s="54">
        <v>2708440</v>
      </c>
      <c r="M8389" s="54">
        <v>2708440</v>
      </c>
      <c r="N8389" s="54">
        <v>2708440</v>
      </c>
      <c r="O8389" s="54">
        <v>2708440</v>
      </c>
      <c r="P8389" s="54">
        <v>2708440</v>
      </c>
      <c r="Q8389" s="54">
        <v>2708440</v>
      </c>
      <c r="R8389" s="54">
        <v>2708440</v>
      </c>
      <c r="S8389" s="54">
        <v>2708440</v>
      </c>
      <c r="T8389" s="54">
        <v>2708440</v>
      </c>
      <c r="U8389" s="54">
        <v>2708440</v>
      </c>
      <c r="V8389" s="54">
        <v>2708440</v>
      </c>
      <c r="W8389" s="54">
        <v>2708440</v>
      </c>
      <c r="X8389" s="54">
        <v>2708440</v>
      </c>
      <c r="Y8389" s="54">
        <v>2708440</v>
      </c>
      <c r="Z8389" s="54">
        <v>2708440</v>
      </c>
      <c r="AA8389" s="54">
        <v>2708440</v>
      </c>
      <c r="AB8389" s="54">
        <v>2708440</v>
      </c>
      <c r="AC8389" s="54">
        <v>2708440</v>
      </c>
      <c r="AD8389" s="54">
        <v>2708440</v>
      </c>
      <c r="AE8389" s="54">
        <v>2708440</v>
      </c>
      <c r="AF8389" s="54">
        <v>2708440</v>
      </c>
      <c r="AG8389" s="54">
        <v>2708440</v>
      </c>
      <c r="AH8389" s="54">
        <v>2708440</v>
      </c>
    </row>
    <row r="8390" spans="1:34" hidden="1" x14ac:dyDescent="0.3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hidden="1" x14ac:dyDescent="0.3">
      <c r="A8391" t="s">
        <v>8768</v>
      </c>
      <c r="B8391" t="s">
        <v>378</v>
      </c>
      <c r="C8391" s="54">
        <v>10560300</v>
      </c>
      <c r="D8391" s="54">
        <v>10560300</v>
      </c>
      <c r="E8391" s="54">
        <v>10560300</v>
      </c>
      <c r="F8391" s="54">
        <v>10560300</v>
      </c>
      <c r="G8391" s="54">
        <v>10560300</v>
      </c>
      <c r="H8391" s="54">
        <v>10560300</v>
      </c>
      <c r="I8391" s="54">
        <v>10560300</v>
      </c>
      <c r="J8391" s="54">
        <v>10560300</v>
      </c>
      <c r="K8391" s="54">
        <v>10560300</v>
      </c>
      <c r="L8391" s="54">
        <v>10560300</v>
      </c>
      <c r="M8391" s="54">
        <v>10560300</v>
      </c>
      <c r="N8391" s="54">
        <v>10560300</v>
      </c>
      <c r="O8391" s="54">
        <v>10560300</v>
      </c>
      <c r="P8391" s="54">
        <v>10560300</v>
      </c>
      <c r="Q8391" s="54">
        <v>10560300</v>
      </c>
      <c r="R8391" s="54">
        <v>10560300</v>
      </c>
      <c r="S8391" s="54">
        <v>10560300</v>
      </c>
      <c r="T8391" s="54">
        <v>10560300</v>
      </c>
      <c r="U8391" s="54">
        <v>10560300</v>
      </c>
      <c r="V8391" s="54">
        <v>10560300</v>
      </c>
      <c r="W8391" s="54">
        <v>10560300</v>
      </c>
      <c r="X8391" s="54">
        <v>10560300</v>
      </c>
      <c r="Y8391" s="54">
        <v>10560300</v>
      </c>
      <c r="Z8391" s="54">
        <v>10560300</v>
      </c>
      <c r="AA8391" s="54">
        <v>10560300</v>
      </c>
      <c r="AB8391" s="54">
        <v>10560300</v>
      </c>
      <c r="AC8391" s="54">
        <v>10560300</v>
      </c>
      <c r="AD8391" s="54">
        <v>10560300</v>
      </c>
      <c r="AE8391" s="54">
        <v>10560300</v>
      </c>
      <c r="AF8391" s="54">
        <v>10560300</v>
      </c>
      <c r="AG8391" s="54">
        <v>10560300</v>
      </c>
      <c r="AH8391" s="54">
        <v>10560300</v>
      </c>
    </row>
    <row r="8392" spans="1:34" hidden="1" x14ac:dyDescent="0.3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hidden="1" x14ac:dyDescent="0.3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hidden="1" x14ac:dyDescent="0.3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hidden="1" x14ac:dyDescent="0.3">
      <c r="A8395" t="s">
        <v>8772</v>
      </c>
      <c r="B8395" t="s">
        <v>378</v>
      </c>
      <c r="C8395" s="54">
        <v>7007680</v>
      </c>
      <c r="D8395" s="54">
        <v>7007680</v>
      </c>
      <c r="E8395" s="54">
        <v>7007680</v>
      </c>
      <c r="F8395" s="54">
        <v>7007680</v>
      </c>
      <c r="G8395" s="54">
        <v>7007680</v>
      </c>
      <c r="H8395" s="54">
        <v>7007680</v>
      </c>
      <c r="I8395" s="54">
        <v>7007680</v>
      </c>
      <c r="J8395" s="54">
        <v>7007680</v>
      </c>
      <c r="K8395" s="54">
        <v>7007680</v>
      </c>
      <c r="L8395" s="54">
        <v>7007680</v>
      </c>
      <c r="M8395" s="54">
        <v>7007680</v>
      </c>
      <c r="N8395" s="54">
        <v>7007680</v>
      </c>
      <c r="O8395" s="54">
        <v>7007680</v>
      </c>
      <c r="P8395" s="54">
        <v>7007680</v>
      </c>
      <c r="Q8395" s="54">
        <v>7007680</v>
      </c>
      <c r="R8395" s="54">
        <v>7007680</v>
      </c>
      <c r="S8395" s="54">
        <v>7007680</v>
      </c>
      <c r="T8395" s="54">
        <v>7007680</v>
      </c>
      <c r="U8395" s="54">
        <v>7007680</v>
      </c>
      <c r="V8395" s="54">
        <v>7007680</v>
      </c>
      <c r="W8395" s="54">
        <v>7007680</v>
      </c>
      <c r="X8395" s="54">
        <v>7007680</v>
      </c>
      <c r="Y8395" s="54">
        <v>7007680</v>
      </c>
      <c r="Z8395" s="54">
        <v>7007680</v>
      </c>
      <c r="AA8395" s="54">
        <v>7007680</v>
      </c>
      <c r="AB8395" s="54">
        <v>7007680</v>
      </c>
      <c r="AC8395" s="54">
        <v>7007680</v>
      </c>
      <c r="AD8395" s="54">
        <v>7007680</v>
      </c>
      <c r="AE8395" s="54">
        <v>7007680</v>
      </c>
      <c r="AF8395" s="54">
        <v>7007680</v>
      </c>
      <c r="AG8395" s="54">
        <v>7007680</v>
      </c>
      <c r="AH8395" s="54">
        <v>7007680</v>
      </c>
    </row>
    <row r="8396" spans="1:34" hidden="1" x14ac:dyDescent="0.3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hidden="1" x14ac:dyDescent="0.3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hidden="1" x14ac:dyDescent="0.3">
      <c r="A8398" t="s">
        <v>8775</v>
      </c>
      <c r="B8398" t="s">
        <v>378</v>
      </c>
      <c r="C8398" s="54">
        <v>2509890000</v>
      </c>
      <c r="D8398" s="54">
        <v>2509890000</v>
      </c>
      <c r="E8398" s="54">
        <v>2509890000</v>
      </c>
      <c r="F8398" s="54">
        <v>2509890000</v>
      </c>
      <c r="G8398" s="54">
        <v>2509890000</v>
      </c>
      <c r="H8398" s="54">
        <v>2509890000</v>
      </c>
      <c r="I8398" s="54">
        <v>2509890000</v>
      </c>
      <c r="J8398" s="54">
        <v>2509890000</v>
      </c>
      <c r="K8398" s="54">
        <v>2509890000</v>
      </c>
      <c r="L8398" s="54">
        <v>2509890000</v>
      </c>
      <c r="M8398" s="54">
        <v>2509890000</v>
      </c>
      <c r="N8398" s="54">
        <v>2509890000</v>
      </c>
      <c r="O8398" s="54">
        <v>2509890000</v>
      </c>
      <c r="P8398" s="54">
        <v>2509890000</v>
      </c>
      <c r="Q8398" s="54">
        <v>2509890000</v>
      </c>
      <c r="R8398" s="54">
        <v>2509890000</v>
      </c>
      <c r="S8398" s="54">
        <v>2509890000</v>
      </c>
      <c r="T8398" s="54">
        <v>2509890000</v>
      </c>
      <c r="U8398" s="54">
        <v>2509890000</v>
      </c>
      <c r="V8398" s="54">
        <v>2509890000</v>
      </c>
      <c r="W8398" s="54">
        <v>2509890000</v>
      </c>
      <c r="X8398" s="54">
        <v>2509890000</v>
      </c>
      <c r="Y8398" s="54">
        <v>2509890000</v>
      </c>
      <c r="Z8398" s="54">
        <v>2509890000</v>
      </c>
      <c r="AA8398" s="54">
        <v>2509890000</v>
      </c>
      <c r="AB8398" s="54">
        <v>2509890000</v>
      </c>
      <c r="AC8398" s="54">
        <v>2509890000</v>
      </c>
      <c r="AD8398" s="54">
        <v>2509890000</v>
      </c>
      <c r="AE8398" s="54">
        <v>2509890000</v>
      </c>
      <c r="AF8398" s="54">
        <v>2509890000</v>
      </c>
      <c r="AG8398" s="54">
        <v>2509890000</v>
      </c>
      <c r="AH8398" s="54">
        <v>2509890000</v>
      </c>
    </row>
    <row r="8399" spans="1:34" hidden="1" x14ac:dyDescent="0.3">
      <c r="A8399" t="s">
        <v>8776</v>
      </c>
      <c r="B8399" t="s">
        <v>378</v>
      </c>
      <c r="C8399" s="54">
        <v>38477800</v>
      </c>
      <c r="D8399" s="54">
        <v>38477800</v>
      </c>
      <c r="E8399" s="54">
        <v>38477800</v>
      </c>
      <c r="F8399" s="54">
        <v>38477800</v>
      </c>
      <c r="G8399" s="54">
        <v>38477800</v>
      </c>
      <c r="H8399" s="54">
        <v>38477800</v>
      </c>
      <c r="I8399" s="54">
        <v>38477800</v>
      </c>
      <c r="J8399" s="54">
        <v>38477800</v>
      </c>
      <c r="K8399" s="54">
        <v>38477800</v>
      </c>
      <c r="L8399" s="54">
        <v>38477800</v>
      </c>
      <c r="M8399" s="54">
        <v>38477800</v>
      </c>
      <c r="N8399" s="54">
        <v>38477800</v>
      </c>
      <c r="O8399" s="54">
        <v>38477800</v>
      </c>
      <c r="P8399" s="54">
        <v>38477800</v>
      </c>
      <c r="Q8399" s="54">
        <v>38477800</v>
      </c>
      <c r="R8399" s="54">
        <v>38477800</v>
      </c>
      <c r="S8399" s="54">
        <v>38477800</v>
      </c>
      <c r="T8399" s="54">
        <v>38477800</v>
      </c>
      <c r="U8399" s="54">
        <v>38477800</v>
      </c>
      <c r="V8399" s="54">
        <v>38477800</v>
      </c>
      <c r="W8399" s="54">
        <v>38477800</v>
      </c>
      <c r="X8399" s="54">
        <v>38477800</v>
      </c>
      <c r="Y8399" s="54">
        <v>38477800</v>
      </c>
      <c r="Z8399" s="54">
        <v>38477800</v>
      </c>
      <c r="AA8399" s="54">
        <v>38477800</v>
      </c>
      <c r="AB8399" s="54">
        <v>38477800</v>
      </c>
      <c r="AC8399" s="54">
        <v>38477800</v>
      </c>
      <c r="AD8399" s="54">
        <v>38477800</v>
      </c>
      <c r="AE8399" s="54">
        <v>38477800</v>
      </c>
      <c r="AF8399" s="54">
        <v>38477800</v>
      </c>
      <c r="AG8399" s="54">
        <v>38477800</v>
      </c>
      <c r="AH8399" s="54">
        <v>38477800</v>
      </c>
    </row>
    <row r="8400" spans="1:34" hidden="1" x14ac:dyDescent="0.3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hidden="1" x14ac:dyDescent="0.3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hidden="1" x14ac:dyDescent="0.3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hidden="1" x14ac:dyDescent="0.3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hidden="1" x14ac:dyDescent="0.3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hidden="1" x14ac:dyDescent="0.3">
      <c r="A8405" t="s">
        <v>8782</v>
      </c>
      <c r="B8405" t="s">
        <v>378</v>
      </c>
      <c r="C8405" s="54">
        <v>2431330</v>
      </c>
      <c r="D8405" s="54">
        <v>2431330</v>
      </c>
      <c r="E8405" s="54">
        <v>2431330</v>
      </c>
      <c r="F8405" s="54">
        <v>2431330</v>
      </c>
      <c r="G8405" s="54">
        <v>2431330</v>
      </c>
      <c r="H8405" s="54">
        <v>2431330</v>
      </c>
      <c r="I8405" s="54">
        <v>2431330</v>
      </c>
      <c r="J8405" s="54">
        <v>2431330</v>
      </c>
      <c r="K8405" s="54">
        <v>2431330</v>
      </c>
      <c r="L8405" s="54">
        <v>2431330</v>
      </c>
      <c r="M8405" s="54">
        <v>2431330</v>
      </c>
      <c r="N8405" s="54">
        <v>2431330</v>
      </c>
      <c r="O8405" s="54">
        <v>2431330</v>
      </c>
      <c r="P8405" s="54">
        <v>2431330</v>
      </c>
      <c r="Q8405" s="54">
        <v>2431330</v>
      </c>
      <c r="R8405" s="54">
        <v>2431330</v>
      </c>
      <c r="S8405" s="54">
        <v>2431330</v>
      </c>
      <c r="T8405" s="54">
        <v>2431330</v>
      </c>
      <c r="U8405" s="54">
        <v>2431330</v>
      </c>
      <c r="V8405" s="54">
        <v>2431330</v>
      </c>
      <c r="W8405" s="54">
        <v>2431330</v>
      </c>
      <c r="X8405" s="54">
        <v>2431330</v>
      </c>
      <c r="Y8405" s="54">
        <v>2431330</v>
      </c>
      <c r="Z8405" s="54">
        <v>2431330</v>
      </c>
      <c r="AA8405" s="54">
        <v>2431330</v>
      </c>
      <c r="AB8405" s="54">
        <v>2431330</v>
      </c>
      <c r="AC8405" s="54">
        <v>2431330</v>
      </c>
      <c r="AD8405" s="54">
        <v>2431330</v>
      </c>
      <c r="AE8405" s="54">
        <v>2431330</v>
      </c>
      <c r="AF8405" s="54">
        <v>2431330</v>
      </c>
      <c r="AG8405" s="54">
        <v>2431330</v>
      </c>
      <c r="AH8405" s="54">
        <v>2431330</v>
      </c>
    </row>
    <row r="8406" spans="1:34" hidden="1" x14ac:dyDescent="0.3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hidden="1" x14ac:dyDescent="0.3">
      <c r="A8407" t="s">
        <v>8784</v>
      </c>
      <c r="B8407" t="s">
        <v>378</v>
      </c>
      <c r="C8407" s="54">
        <v>96915500</v>
      </c>
      <c r="D8407" s="54">
        <v>96915500</v>
      </c>
      <c r="E8407" s="54">
        <v>96915500</v>
      </c>
      <c r="F8407" s="54">
        <v>96915500</v>
      </c>
      <c r="G8407" s="54">
        <v>96915500</v>
      </c>
      <c r="H8407" s="54">
        <v>96915500</v>
      </c>
      <c r="I8407" s="54">
        <v>96915500</v>
      </c>
      <c r="J8407" s="54">
        <v>96915500</v>
      </c>
      <c r="K8407" s="54">
        <v>96915500</v>
      </c>
      <c r="L8407" s="54">
        <v>96915500</v>
      </c>
      <c r="M8407" s="54">
        <v>96915500</v>
      </c>
      <c r="N8407" s="54">
        <v>96915500</v>
      </c>
      <c r="O8407" s="54">
        <v>96915500</v>
      </c>
      <c r="P8407" s="54">
        <v>96915500</v>
      </c>
      <c r="Q8407" s="54">
        <v>96915500</v>
      </c>
      <c r="R8407" s="54">
        <v>96915500</v>
      </c>
      <c r="S8407" s="54">
        <v>96915500</v>
      </c>
      <c r="T8407" s="54">
        <v>96915500</v>
      </c>
      <c r="U8407" s="54">
        <v>96915500</v>
      </c>
      <c r="V8407" s="54">
        <v>96915500</v>
      </c>
      <c r="W8407" s="54">
        <v>96915500</v>
      </c>
      <c r="X8407" s="54">
        <v>96915500</v>
      </c>
      <c r="Y8407" s="54">
        <v>96915500</v>
      </c>
      <c r="Z8407" s="54">
        <v>96915500</v>
      </c>
      <c r="AA8407" s="54">
        <v>96915500</v>
      </c>
      <c r="AB8407" s="54">
        <v>96915500</v>
      </c>
      <c r="AC8407" s="54">
        <v>96915500</v>
      </c>
      <c r="AD8407" s="54">
        <v>96915500</v>
      </c>
      <c r="AE8407" s="54">
        <v>96915500</v>
      </c>
      <c r="AF8407" s="54">
        <v>96915500</v>
      </c>
      <c r="AG8407" s="54">
        <v>96915500</v>
      </c>
      <c r="AH8407" s="54">
        <v>96915500</v>
      </c>
    </row>
    <row r="8408" spans="1:34" hidden="1" x14ac:dyDescent="0.3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hidden="1" x14ac:dyDescent="0.3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hidden="1" x14ac:dyDescent="0.3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hidden="1" x14ac:dyDescent="0.3">
      <c r="A8411" t="s">
        <v>8788</v>
      </c>
      <c r="B8411" t="s">
        <v>378</v>
      </c>
      <c r="C8411" s="54">
        <v>64312800</v>
      </c>
      <c r="D8411" s="54">
        <v>64312800</v>
      </c>
      <c r="E8411" s="54">
        <v>64312800</v>
      </c>
      <c r="F8411" s="54">
        <v>64312800</v>
      </c>
      <c r="G8411" s="54">
        <v>64312800</v>
      </c>
      <c r="H8411" s="54">
        <v>64312800</v>
      </c>
      <c r="I8411" s="54">
        <v>64312800</v>
      </c>
      <c r="J8411" s="54">
        <v>64312800</v>
      </c>
      <c r="K8411" s="54">
        <v>64312800</v>
      </c>
      <c r="L8411" s="54">
        <v>64312800</v>
      </c>
      <c r="M8411" s="54">
        <v>64312800</v>
      </c>
      <c r="N8411" s="54">
        <v>64312800</v>
      </c>
      <c r="O8411" s="54">
        <v>64312800</v>
      </c>
      <c r="P8411" s="54">
        <v>64312800</v>
      </c>
      <c r="Q8411" s="54">
        <v>64312800</v>
      </c>
      <c r="R8411" s="54">
        <v>64312800</v>
      </c>
      <c r="S8411" s="54">
        <v>64312800</v>
      </c>
      <c r="T8411" s="54">
        <v>64312800</v>
      </c>
      <c r="U8411" s="54">
        <v>64312800</v>
      </c>
      <c r="V8411" s="54">
        <v>64312800</v>
      </c>
      <c r="W8411" s="54">
        <v>64312800</v>
      </c>
      <c r="X8411" s="54">
        <v>64312800</v>
      </c>
      <c r="Y8411" s="54">
        <v>64312800</v>
      </c>
      <c r="Z8411" s="54">
        <v>64312800</v>
      </c>
      <c r="AA8411" s="54">
        <v>64312800</v>
      </c>
      <c r="AB8411" s="54">
        <v>64312800</v>
      </c>
      <c r="AC8411" s="54">
        <v>64312800</v>
      </c>
      <c r="AD8411" s="54">
        <v>64312800</v>
      </c>
      <c r="AE8411" s="54">
        <v>64312800</v>
      </c>
      <c r="AF8411" s="54">
        <v>64312800</v>
      </c>
      <c r="AG8411" s="54">
        <v>64312800</v>
      </c>
      <c r="AH8411" s="54">
        <v>64312800</v>
      </c>
    </row>
    <row r="8412" spans="1:34" hidden="1" x14ac:dyDescent="0.3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hidden="1" x14ac:dyDescent="0.3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hidden="1" x14ac:dyDescent="0.3">
      <c r="A8414" t="s">
        <v>8791</v>
      </c>
      <c r="B8414" t="s">
        <v>378</v>
      </c>
      <c r="C8414" s="54">
        <v>5561050</v>
      </c>
      <c r="D8414" s="54">
        <v>5561050</v>
      </c>
      <c r="E8414" s="54">
        <v>5561050</v>
      </c>
      <c r="F8414" s="54">
        <v>5561050</v>
      </c>
      <c r="G8414" s="54">
        <v>5561050</v>
      </c>
      <c r="H8414" s="54">
        <v>5561050</v>
      </c>
      <c r="I8414" s="54">
        <v>5561050</v>
      </c>
      <c r="J8414" s="54">
        <v>5561050</v>
      </c>
      <c r="K8414" s="54">
        <v>5561050</v>
      </c>
      <c r="L8414" s="54">
        <v>5561050</v>
      </c>
      <c r="M8414" s="54">
        <v>5561050</v>
      </c>
      <c r="N8414" s="54">
        <v>5561050</v>
      </c>
      <c r="O8414" s="54">
        <v>5561050</v>
      </c>
      <c r="P8414" s="54">
        <v>5561050</v>
      </c>
      <c r="Q8414" s="54">
        <v>5561050</v>
      </c>
      <c r="R8414" s="54">
        <v>5561050</v>
      </c>
      <c r="S8414" s="54">
        <v>5561050</v>
      </c>
      <c r="T8414" s="54">
        <v>5561050</v>
      </c>
      <c r="U8414" s="54">
        <v>5561050</v>
      </c>
      <c r="V8414" s="54">
        <v>5561050</v>
      </c>
      <c r="W8414" s="54">
        <v>5561050</v>
      </c>
      <c r="X8414" s="54">
        <v>5561050</v>
      </c>
      <c r="Y8414" s="54">
        <v>5561050</v>
      </c>
      <c r="Z8414" s="54">
        <v>5561050</v>
      </c>
      <c r="AA8414" s="54">
        <v>5561050</v>
      </c>
      <c r="AB8414" s="54">
        <v>5561050</v>
      </c>
      <c r="AC8414" s="54">
        <v>5561050</v>
      </c>
      <c r="AD8414" s="54">
        <v>5561050</v>
      </c>
      <c r="AE8414" s="54">
        <v>5561050</v>
      </c>
      <c r="AF8414" s="54">
        <v>5561050</v>
      </c>
      <c r="AG8414" s="54">
        <v>5561050</v>
      </c>
      <c r="AH8414" s="54">
        <v>5561050</v>
      </c>
    </row>
    <row r="8415" spans="1:34" hidden="1" x14ac:dyDescent="0.3">
      <c r="A8415" t="s">
        <v>8792</v>
      </c>
      <c r="B8415" t="s">
        <v>378</v>
      </c>
      <c r="C8415" s="54">
        <v>8526010</v>
      </c>
      <c r="D8415" s="54">
        <v>8526010</v>
      </c>
      <c r="E8415" s="54">
        <v>8526010</v>
      </c>
      <c r="F8415" s="54">
        <v>8526010</v>
      </c>
      <c r="G8415" s="54">
        <v>8526010</v>
      </c>
      <c r="H8415" s="54">
        <v>8526010</v>
      </c>
      <c r="I8415" s="54">
        <v>8526010</v>
      </c>
      <c r="J8415" s="54">
        <v>8526010</v>
      </c>
      <c r="K8415" s="54">
        <v>8526010</v>
      </c>
      <c r="L8415" s="54">
        <v>8526010</v>
      </c>
      <c r="M8415" s="54">
        <v>8526010</v>
      </c>
      <c r="N8415" s="54">
        <v>8526010</v>
      </c>
      <c r="O8415" s="54">
        <v>8526010</v>
      </c>
      <c r="P8415" s="54">
        <v>8526010</v>
      </c>
      <c r="Q8415" s="54">
        <v>8526010</v>
      </c>
      <c r="R8415" s="54">
        <v>8526010</v>
      </c>
      <c r="S8415" s="54">
        <v>8526010</v>
      </c>
      <c r="T8415" s="54">
        <v>8526010</v>
      </c>
      <c r="U8415" s="54">
        <v>8526010</v>
      </c>
      <c r="V8415" s="54">
        <v>8526010</v>
      </c>
      <c r="W8415" s="54">
        <v>8526010</v>
      </c>
      <c r="X8415" s="54">
        <v>8526010</v>
      </c>
      <c r="Y8415" s="54">
        <v>8526010</v>
      </c>
      <c r="Z8415" s="54">
        <v>8526010</v>
      </c>
      <c r="AA8415" s="54">
        <v>8526010</v>
      </c>
      <c r="AB8415" s="54">
        <v>8526010</v>
      </c>
      <c r="AC8415" s="54">
        <v>8526010</v>
      </c>
      <c r="AD8415" s="54">
        <v>8526010</v>
      </c>
      <c r="AE8415" s="54">
        <v>8526010</v>
      </c>
      <c r="AF8415" s="54">
        <v>8526010</v>
      </c>
      <c r="AG8415" s="54">
        <v>8526010</v>
      </c>
      <c r="AH8415" s="54">
        <v>8526010</v>
      </c>
    </row>
    <row r="8416" spans="1:34" hidden="1" x14ac:dyDescent="0.3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hidden="1" x14ac:dyDescent="0.3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hidden="1" x14ac:dyDescent="0.3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hidden="1" x14ac:dyDescent="0.3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hidden="1" x14ac:dyDescent="0.3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hidden="1" x14ac:dyDescent="0.3">
      <c r="A8421" t="s">
        <v>8798</v>
      </c>
      <c r="B8421" t="s">
        <v>378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 hidden="1" x14ac:dyDescent="0.3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hidden="1" x14ac:dyDescent="0.3">
      <c r="A8423" t="s">
        <v>8800</v>
      </c>
      <c r="B8423" t="s">
        <v>378</v>
      </c>
      <c r="C8423" s="54">
        <v>3197760</v>
      </c>
      <c r="D8423" s="54">
        <v>3197760</v>
      </c>
      <c r="E8423" s="54">
        <v>3197760</v>
      </c>
      <c r="F8423" s="54">
        <v>3197760</v>
      </c>
      <c r="G8423" s="54">
        <v>3197760</v>
      </c>
      <c r="H8423" s="54">
        <v>3197760</v>
      </c>
      <c r="I8423" s="54">
        <v>3197760</v>
      </c>
      <c r="J8423" s="54">
        <v>3197760</v>
      </c>
      <c r="K8423" s="54">
        <v>3197760</v>
      </c>
      <c r="L8423" s="54">
        <v>3197760</v>
      </c>
      <c r="M8423" s="54">
        <v>3197760</v>
      </c>
      <c r="N8423" s="54">
        <v>3197760</v>
      </c>
      <c r="O8423" s="54">
        <v>3197760</v>
      </c>
      <c r="P8423" s="54">
        <v>3197760</v>
      </c>
      <c r="Q8423" s="54">
        <v>3197760</v>
      </c>
      <c r="R8423" s="54">
        <v>3197760</v>
      </c>
      <c r="S8423" s="54">
        <v>3197760</v>
      </c>
      <c r="T8423" s="54">
        <v>3197760</v>
      </c>
      <c r="U8423" s="54">
        <v>3197760</v>
      </c>
      <c r="V8423" s="54">
        <v>3197760</v>
      </c>
      <c r="W8423" s="54">
        <v>3197760</v>
      </c>
      <c r="X8423" s="54">
        <v>3197760</v>
      </c>
      <c r="Y8423" s="54">
        <v>3197760</v>
      </c>
      <c r="Z8423" s="54">
        <v>3197760</v>
      </c>
      <c r="AA8423" s="54">
        <v>3197760</v>
      </c>
      <c r="AB8423" s="54">
        <v>3197760</v>
      </c>
      <c r="AC8423" s="54">
        <v>3197760</v>
      </c>
      <c r="AD8423" s="54">
        <v>3197760</v>
      </c>
      <c r="AE8423" s="54">
        <v>3197760</v>
      </c>
      <c r="AF8423" s="54">
        <v>3197760</v>
      </c>
      <c r="AG8423" s="54">
        <v>3197760</v>
      </c>
      <c r="AH8423" s="54">
        <v>3197760</v>
      </c>
    </row>
    <row r="8424" spans="1:34" hidden="1" x14ac:dyDescent="0.3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hidden="1" x14ac:dyDescent="0.3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hidden="1" x14ac:dyDescent="0.3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hidden="1" x14ac:dyDescent="0.3">
      <c r="A8427" t="s">
        <v>8804</v>
      </c>
      <c r="B8427" t="s">
        <v>378</v>
      </c>
      <c r="C8427" s="54">
        <v>2121980</v>
      </c>
      <c r="D8427" s="54">
        <v>2121980</v>
      </c>
      <c r="E8427" s="54">
        <v>2121980</v>
      </c>
      <c r="F8427" s="54">
        <v>2121980</v>
      </c>
      <c r="G8427" s="54">
        <v>2121980</v>
      </c>
      <c r="H8427" s="54">
        <v>2121980</v>
      </c>
      <c r="I8427" s="54">
        <v>2121980</v>
      </c>
      <c r="J8427" s="54">
        <v>2121980</v>
      </c>
      <c r="K8427" s="54">
        <v>2121980</v>
      </c>
      <c r="L8427" s="54">
        <v>2121980</v>
      </c>
      <c r="M8427" s="54">
        <v>2121980</v>
      </c>
      <c r="N8427" s="54">
        <v>2121980</v>
      </c>
      <c r="O8427" s="54">
        <v>2121980</v>
      </c>
      <c r="P8427" s="54">
        <v>2121980</v>
      </c>
      <c r="Q8427" s="54">
        <v>2121980</v>
      </c>
      <c r="R8427" s="54">
        <v>2121980</v>
      </c>
      <c r="S8427" s="54">
        <v>2121980</v>
      </c>
      <c r="T8427" s="54">
        <v>2121980</v>
      </c>
      <c r="U8427" s="54">
        <v>2121980</v>
      </c>
      <c r="V8427" s="54">
        <v>2121980</v>
      </c>
      <c r="W8427" s="54">
        <v>2121980</v>
      </c>
      <c r="X8427" s="54">
        <v>2121980</v>
      </c>
      <c r="Y8427" s="54">
        <v>2121980</v>
      </c>
      <c r="Z8427" s="54">
        <v>2121980</v>
      </c>
      <c r="AA8427" s="54">
        <v>2121980</v>
      </c>
      <c r="AB8427" s="54">
        <v>2121980</v>
      </c>
      <c r="AC8427" s="54">
        <v>2121980</v>
      </c>
      <c r="AD8427" s="54">
        <v>2121980</v>
      </c>
      <c r="AE8427" s="54">
        <v>2121980</v>
      </c>
      <c r="AF8427" s="54">
        <v>2121980</v>
      </c>
      <c r="AG8427" s="54">
        <v>2121980</v>
      </c>
      <c r="AH8427" s="54">
        <v>2121980</v>
      </c>
    </row>
    <row r="8428" spans="1:34" hidden="1" x14ac:dyDescent="0.3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hidden="1" x14ac:dyDescent="0.3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hidden="1" x14ac:dyDescent="0.3">
      <c r="A8430" t="s">
        <v>8807</v>
      </c>
      <c r="B8430" t="s">
        <v>378</v>
      </c>
      <c r="C8430" s="54">
        <v>8791760</v>
      </c>
      <c r="D8430" s="54">
        <v>8791760</v>
      </c>
      <c r="E8430" s="54">
        <v>8791760</v>
      </c>
      <c r="F8430" s="54">
        <v>8791760</v>
      </c>
      <c r="G8430" s="54">
        <v>8791760</v>
      </c>
      <c r="H8430" s="54">
        <v>8791760</v>
      </c>
      <c r="I8430" s="54">
        <v>8791760</v>
      </c>
      <c r="J8430" s="54">
        <v>8791760</v>
      </c>
      <c r="K8430" s="54">
        <v>8791760</v>
      </c>
      <c r="L8430" s="54">
        <v>8791760</v>
      </c>
      <c r="M8430" s="54">
        <v>8791760</v>
      </c>
      <c r="N8430" s="54">
        <v>8791760</v>
      </c>
      <c r="O8430" s="54">
        <v>8791760</v>
      </c>
      <c r="P8430" s="54">
        <v>8791760</v>
      </c>
      <c r="Q8430" s="54">
        <v>8791760</v>
      </c>
      <c r="R8430" s="54">
        <v>8791760</v>
      </c>
      <c r="S8430" s="54">
        <v>8791760</v>
      </c>
      <c r="T8430" s="54">
        <v>8791760</v>
      </c>
      <c r="U8430" s="54">
        <v>8791760</v>
      </c>
      <c r="V8430" s="54">
        <v>8791760</v>
      </c>
      <c r="W8430" s="54">
        <v>8791760</v>
      </c>
      <c r="X8430" s="54">
        <v>8791760</v>
      </c>
      <c r="Y8430" s="54">
        <v>8791760</v>
      </c>
      <c r="Z8430" s="54">
        <v>8791760</v>
      </c>
      <c r="AA8430" s="54">
        <v>8791760</v>
      </c>
      <c r="AB8430" s="54">
        <v>8791760</v>
      </c>
      <c r="AC8430" s="54">
        <v>8791760</v>
      </c>
      <c r="AD8430" s="54">
        <v>8791760</v>
      </c>
      <c r="AE8430" s="54">
        <v>8791760</v>
      </c>
      <c r="AF8430" s="54">
        <v>8791760</v>
      </c>
      <c r="AG8430" s="54">
        <v>8791760</v>
      </c>
      <c r="AH8430" s="54">
        <v>8791760</v>
      </c>
    </row>
    <row r="8431" spans="1:34" hidden="1" x14ac:dyDescent="0.3">
      <c r="A8431" t="s">
        <v>8808</v>
      </c>
      <c r="B8431" t="s">
        <v>378</v>
      </c>
      <c r="C8431" s="54">
        <v>57024600</v>
      </c>
      <c r="D8431" s="54">
        <v>57024600</v>
      </c>
      <c r="E8431" s="54">
        <v>57024600</v>
      </c>
      <c r="F8431" s="54">
        <v>57024600</v>
      </c>
      <c r="G8431" s="54">
        <v>57024600</v>
      </c>
      <c r="H8431" s="54">
        <v>57024600</v>
      </c>
      <c r="I8431" s="54">
        <v>57024600</v>
      </c>
      <c r="J8431" s="54">
        <v>57024600</v>
      </c>
      <c r="K8431" s="54">
        <v>57024600</v>
      </c>
      <c r="L8431" s="54">
        <v>57024600</v>
      </c>
      <c r="M8431" s="54">
        <v>57024600</v>
      </c>
      <c r="N8431" s="54">
        <v>57024600</v>
      </c>
      <c r="O8431" s="54">
        <v>57024600</v>
      </c>
      <c r="P8431" s="54">
        <v>57024600</v>
      </c>
      <c r="Q8431" s="54">
        <v>57024600</v>
      </c>
      <c r="R8431" s="54">
        <v>57024600</v>
      </c>
      <c r="S8431" s="54">
        <v>57024600</v>
      </c>
      <c r="T8431" s="54">
        <v>57024600</v>
      </c>
      <c r="U8431" s="54">
        <v>57024600</v>
      </c>
      <c r="V8431" s="54">
        <v>57024600</v>
      </c>
      <c r="W8431" s="54">
        <v>57024600</v>
      </c>
      <c r="X8431" s="54">
        <v>57024600</v>
      </c>
      <c r="Y8431" s="54">
        <v>57024600</v>
      </c>
      <c r="Z8431" s="54">
        <v>57024600</v>
      </c>
      <c r="AA8431" s="54">
        <v>57024600</v>
      </c>
      <c r="AB8431" s="54">
        <v>57024600</v>
      </c>
      <c r="AC8431" s="54">
        <v>57024600</v>
      </c>
      <c r="AD8431" s="54">
        <v>57024600</v>
      </c>
      <c r="AE8431" s="54">
        <v>57024600</v>
      </c>
      <c r="AF8431" s="54">
        <v>57024600</v>
      </c>
      <c r="AG8431" s="54">
        <v>57024600</v>
      </c>
      <c r="AH8431" s="54">
        <v>57024600</v>
      </c>
    </row>
    <row r="8432" spans="1:34" hidden="1" x14ac:dyDescent="0.3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hidden="1" x14ac:dyDescent="0.3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hidden="1" x14ac:dyDescent="0.3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hidden="1" x14ac:dyDescent="0.3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hidden="1" x14ac:dyDescent="0.3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hidden="1" x14ac:dyDescent="0.3">
      <c r="A8437" t="s">
        <v>8814</v>
      </c>
      <c r="B8437" t="s">
        <v>378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 hidden="1" x14ac:dyDescent="0.3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hidden="1" x14ac:dyDescent="0.3">
      <c r="A8439" t="s">
        <v>8816</v>
      </c>
      <c r="B8439" t="s">
        <v>378</v>
      </c>
      <c r="C8439" s="54">
        <v>1287170</v>
      </c>
      <c r="D8439" s="54">
        <v>1287170</v>
      </c>
      <c r="E8439" s="54">
        <v>1287170</v>
      </c>
      <c r="F8439" s="54">
        <v>1287170</v>
      </c>
      <c r="G8439" s="54">
        <v>1287170</v>
      </c>
      <c r="H8439" s="54">
        <v>1287170</v>
      </c>
      <c r="I8439" s="54">
        <v>1287170</v>
      </c>
      <c r="J8439" s="54">
        <v>1287170</v>
      </c>
      <c r="K8439" s="54">
        <v>1287170</v>
      </c>
      <c r="L8439" s="54">
        <v>1287170</v>
      </c>
      <c r="M8439" s="54">
        <v>1287170</v>
      </c>
      <c r="N8439" s="54">
        <v>1287170</v>
      </c>
      <c r="O8439" s="54">
        <v>1287170</v>
      </c>
      <c r="P8439" s="54">
        <v>1287170</v>
      </c>
      <c r="Q8439" s="54">
        <v>1287170</v>
      </c>
      <c r="R8439" s="54">
        <v>1287170</v>
      </c>
      <c r="S8439" s="54">
        <v>1287170</v>
      </c>
      <c r="T8439" s="54">
        <v>1287170</v>
      </c>
      <c r="U8439" s="54">
        <v>1287170</v>
      </c>
      <c r="V8439" s="54">
        <v>1287170</v>
      </c>
      <c r="W8439" s="54">
        <v>1287170</v>
      </c>
      <c r="X8439" s="54">
        <v>1287170</v>
      </c>
      <c r="Y8439" s="54">
        <v>1287170</v>
      </c>
      <c r="Z8439" s="54">
        <v>1287170</v>
      </c>
      <c r="AA8439" s="54">
        <v>1287170</v>
      </c>
      <c r="AB8439" s="54">
        <v>1287170</v>
      </c>
      <c r="AC8439" s="54">
        <v>1287170</v>
      </c>
      <c r="AD8439" s="54">
        <v>1287170</v>
      </c>
      <c r="AE8439" s="54">
        <v>1287170</v>
      </c>
      <c r="AF8439" s="54">
        <v>1287170</v>
      </c>
      <c r="AG8439" s="54">
        <v>1287170</v>
      </c>
      <c r="AH8439" s="54">
        <v>1287170</v>
      </c>
    </row>
    <row r="8440" spans="1:34" hidden="1" x14ac:dyDescent="0.3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hidden="1" x14ac:dyDescent="0.3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hidden="1" x14ac:dyDescent="0.3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hidden="1" x14ac:dyDescent="0.3">
      <c r="A8443" t="s">
        <v>8820</v>
      </c>
      <c r="B8443" t="s">
        <v>378</v>
      </c>
      <c r="C8443">
        <v>854055</v>
      </c>
      <c r="D8443">
        <v>854055</v>
      </c>
      <c r="E8443">
        <v>854055</v>
      </c>
      <c r="F8443">
        <v>854055</v>
      </c>
      <c r="G8443">
        <v>854055</v>
      </c>
      <c r="H8443">
        <v>854055</v>
      </c>
      <c r="I8443">
        <v>854055</v>
      </c>
      <c r="J8443">
        <v>854055</v>
      </c>
      <c r="K8443">
        <v>854055</v>
      </c>
      <c r="L8443">
        <v>854055</v>
      </c>
      <c r="M8443">
        <v>854055</v>
      </c>
      <c r="N8443">
        <v>854055</v>
      </c>
      <c r="O8443">
        <v>854055</v>
      </c>
      <c r="P8443">
        <v>854055</v>
      </c>
      <c r="Q8443">
        <v>854055</v>
      </c>
      <c r="R8443">
        <v>854055</v>
      </c>
      <c r="S8443">
        <v>854055</v>
      </c>
      <c r="T8443">
        <v>854055</v>
      </c>
      <c r="U8443">
        <v>854055</v>
      </c>
      <c r="V8443">
        <v>854055</v>
      </c>
      <c r="W8443">
        <v>854055</v>
      </c>
      <c r="X8443">
        <v>854055</v>
      </c>
      <c r="Y8443">
        <v>854055</v>
      </c>
      <c r="Z8443">
        <v>854055</v>
      </c>
      <c r="AA8443">
        <v>854055</v>
      </c>
      <c r="AB8443">
        <v>854055</v>
      </c>
      <c r="AC8443">
        <v>854055</v>
      </c>
      <c r="AD8443">
        <v>854055</v>
      </c>
      <c r="AE8443">
        <v>854055</v>
      </c>
      <c r="AF8443">
        <v>854055</v>
      </c>
      <c r="AG8443">
        <v>854055</v>
      </c>
      <c r="AH8443">
        <v>854055</v>
      </c>
    </row>
    <row r="8444" spans="1:34" hidden="1" x14ac:dyDescent="0.3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hidden="1" x14ac:dyDescent="0.3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hidden="1" x14ac:dyDescent="0.3">
      <c r="A8446" t="s">
        <v>8823</v>
      </c>
      <c r="B8446" t="s">
        <v>378</v>
      </c>
      <c r="C8446" s="54">
        <v>291293000</v>
      </c>
      <c r="D8446" s="54">
        <v>291293000</v>
      </c>
      <c r="E8446" s="54">
        <v>291293000</v>
      </c>
      <c r="F8446" s="54">
        <v>291293000</v>
      </c>
      <c r="G8446" s="54">
        <v>291293000</v>
      </c>
      <c r="H8446" s="54">
        <v>291293000</v>
      </c>
      <c r="I8446" s="54">
        <v>291293000</v>
      </c>
      <c r="J8446" s="54">
        <v>291293000</v>
      </c>
      <c r="K8446" s="54">
        <v>291293000</v>
      </c>
      <c r="L8446" s="54">
        <v>291293000</v>
      </c>
      <c r="M8446" s="54">
        <v>291293000</v>
      </c>
      <c r="N8446" s="54">
        <v>291293000</v>
      </c>
      <c r="O8446" s="54">
        <v>291293000</v>
      </c>
      <c r="P8446" s="54">
        <v>291293000</v>
      </c>
      <c r="Q8446" s="54">
        <v>291293000</v>
      </c>
      <c r="R8446" s="54">
        <v>291293000</v>
      </c>
      <c r="S8446" s="54">
        <v>291293000</v>
      </c>
      <c r="T8446" s="54">
        <v>291293000</v>
      </c>
      <c r="U8446" s="54">
        <v>291293000</v>
      </c>
      <c r="V8446" s="54">
        <v>291293000</v>
      </c>
      <c r="W8446" s="54">
        <v>291293000</v>
      </c>
      <c r="X8446" s="54">
        <v>291293000</v>
      </c>
      <c r="Y8446" s="54">
        <v>291293000</v>
      </c>
      <c r="Z8446" s="54">
        <v>291293000</v>
      </c>
      <c r="AA8446" s="54">
        <v>291293000</v>
      </c>
      <c r="AB8446" s="54">
        <v>291293000</v>
      </c>
      <c r="AC8446" s="54">
        <v>291293000</v>
      </c>
      <c r="AD8446" s="54">
        <v>291293000</v>
      </c>
      <c r="AE8446" s="54">
        <v>291293000</v>
      </c>
      <c r="AF8446" s="54">
        <v>291293000</v>
      </c>
      <c r="AG8446" s="54">
        <v>291293000</v>
      </c>
      <c r="AH8446" s="54">
        <v>291293000</v>
      </c>
    </row>
    <row r="8447" spans="1:34" hidden="1" x14ac:dyDescent="0.3">
      <c r="A8447" t="s">
        <v>8824</v>
      </c>
      <c r="B8447" t="s">
        <v>378</v>
      </c>
      <c r="C8447" s="54">
        <v>55363700</v>
      </c>
      <c r="D8447" s="54">
        <v>55363700</v>
      </c>
      <c r="E8447" s="54">
        <v>55363700</v>
      </c>
      <c r="F8447" s="54">
        <v>55363700</v>
      </c>
      <c r="G8447" s="54">
        <v>55363700</v>
      </c>
      <c r="H8447" s="54">
        <v>55363700</v>
      </c>
      <c r="I8447" s="54">
        <v>55363700</v>
      </c>
      <c r="J8447" s="54">
        <v>55363700</v>
      </c>
      <c r="K8447" s="54">
        <v>55363700</v>
      </c>
      <c r="L8447" s="54">
        <v>55363700</v>
      </c>
      <c r="M8447" s="54">
        <v>55363700</v>
      </c>
      <c r="N8447" s="54">
        <v>55363700</v>
      </c>
      <c r="O8447" s="54">
        <v>55363700</v>
      </c>
      <c r="P8447" s="54">
        <v>55363700</v>
      </c>
      <c r="Q8447" s="54">
        <v>55363700</v>
      </c>
      <c r="R8447" s="54">
        <v>55363700</v>
      </c>
      <c r="S8447" s="54">
        <v>55363700</v>
      </c>
      <c r="T8447" s="54">
        <v>55363700</v>
      </c>
      <c r="U8447" s="54">
        <v>55363700</v>
      </c>
      <c r="V8447" s="54">
        <v>55363700</v>
      </c>
      <c r="W8447" s="54">
        <v>55363700</v>
      </c>
      <c r="X8447" s="54">
        <v>55363700</v>
      </c>
      <c r="Y8447" s="54">
        <v>55363700</v>
      </c>
      <c r="Z8447" s="54">
        <v>55363700</v>
      </c>
      <c r="AA8447" s="54">
        <v>55363700</v>
      </c>
      <c r="AB8447" s="54">
        <v>55363700</v>
      </c>
      <c r="AC8447" s="54">
        <v>55363700</v>
      </c>
      <c r="AD8447" s="54">
        <v>55363700</v>
      </c>
      <c r="AE8447" s="54">
        <v>55363700</v>
      </c>
      <c r="AF8447" s="54">
        <v>55363700</v>
      </c>
      <c r="AG8447" s="54">
        <v>55363700</v>
      </c>
      <c r="AH8447" s="54">
        <v>55363700</v>
      </c>
    </row>
    <row r="8448" spans="1:34" hidden="1" x14ac:dyDescent="0.3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hidden="1" x14ac:dyDescent="0.3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hidden="1" x14ac:dyDescent="0.3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hidden="1" x14ac:dyDescent="0.3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hidden="1" x14ac:dyDescent="0.3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hidden="1" x14ac:dyDescent="0.3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hidden="1" x14ac:dyDescent="0.3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hidden="1" x14ac:dyDescent="0.3">
      <c r="A8455" t="s">
        <v>8832</v>
      </c>
      <c r="B8455" t="s">
        <v>378</v>
      </c>
      <c r="C8455" s="54">
        <v>1752840</v>
      </c>
      <c r="D8455" s="54">
        <v>1752840</v>
      </c>
      <c r="E8455" s="54">
        <v>1752840</v>
      </c>
      <c r="F8455" s="54">
        <v>1752840</v>
      </c>
      <c r="G8455" s="54">
        <v>1752840</v>
      </c>
      <c r="H8455" s="54">
        <v>1752840</v>
      </c>
      <c r="I8455" s="54">
        <v>1752840</v>
      </c>
      <c r="J8455" s="54">
        <v>1752840</v>
      </c>
      <c r="K8455" s="54">
        <v>1752840</v>
      </c>
      <c r="L8455" s="54">
        <v>1752840</v>
      </c>
      <c r="M8455" s="54">
        <v>1752840</v>
      </c>
      <c r="N8455" s="54">
        <v>1752840</v>
      </c>
      <c r="O8455" s="54">
        <v>1752840</v>
      </c>
      <c r="P8455" s="54">
        <v>1752840</v>
      </c>
      <c r="Q8455" s="54">
        <v>1752840</v>
      </c>
      <c r="R8455" s="54">
        <v>1752840</v>
      </c>
      <c r="S8455" s="54">
        <v>1752840</v>
      </c>
      <c r="T8455" s="54">
        <v>1752840</v>
      </c>
      <c r="U8455" s="54">
        <v>1752840</v>
      </c>
      <c r="V8455" s="54">
        <v>1752840</v>
      </c>
      <c r="W8455" s="54">
        <v>1752840</v>
      </c>
      <c r="X8455" s="54">
        <v>1752840</v>
      </c>
      <c r="Y8455" s="54">
        <v>1752840</v>
      </c>
      <c r="Z8455" s="54">
        <v>1752840</v>
      </c>
      <c r="AA8455" s="54">
        <v>1752840</v>
      </c>
      <c r="AB8455" s="54">
        <v>1752840</v>
      </c>
      <c r="AC8455" s="54">
        <v>1752840</v>
      </c>
      <c r="AD8455" s="54">
        <v>1752840</v>
      </c>
      <c r="AE8455" s="54">
        <v>1752840</v>
      </c>
      <c r="AF8455" s="54">
        <v>1752840</v>
      </c>
      <c r="AG8455" s="54">
        <v>1752840</v>
      </c>
      <c r="AH8455" s="54">
        <v>1752840</v>
      </c>
    </row>
    <row r="8456" spans="1:34" hidden="1" x14ac:dyDescent="0.3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hidden="1" x14ac:dyDescent="0.3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hidden="1" x14ac:dyDescent="0.3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hidden="1" x14ac:dyDescent="0.3">
      <c r="A8459" t="s">
        <v>8836</v>
      </c>
      <c r="B8459" t="s">
        <v>378</v>
      </c>
      <c r="C8459" s="54">
        <v>1163180</v>
      </c>
      <c r="D8459" s="54">
        <v>1163180</v>
      </c>
      <c r="E8459" s="54">
        <v>1163180</v>
      </c>
      <c r="F8459" s="54">
        <v>1163180</v>
      </c>
      <c r="G8459" s="54">
        <v>1163180</v>
      </c>
      <c r="H8459" s="54">
        <v>1163180</v>
      </c>
      <c r="I8459" s="54">
        <v>1163180</v>
      </c>
      <c r="J8459" s="54">
        <v>1163180</v>
      </c>
      <c r="K8459" s="54">
        <v>1163180</v>
      </c>
      <c r="L8459" s="54">
        <v>1163180</v>
      </c>
      <c r="M8459" s="54">
        <v>1163180</v>
      </c>
      <c r="N8459" s="54">
        <v>1163180</v>
      </c>
      <c r="O8459" s="54">
        <v>1163180</v>
      </c>
      <c r="P8459" s="54">
        <v>1163180</v>
      </c>
      <c r="Q8459" s="54">
        <v>1163180</v>
      </c>
      <c r="R8459" s="54">
        <v>1163180</v>
      </c>
      <c r="S8459" s="54">
        <v>1163180</v>
      </c>
      <c r="T8459" s="54">
        <v>1163180</v>
      </c>
      <c r="U8459" s="54">
        <v>1163180</v>
      </c>
      <c r="V8459" s="54">
        <v>1163180</v>
      </c>
      <c r="W8459" s="54">
        <v>1163180</v>
      </c>
      <c r="X8459" s="54">
        <v>1163180</v>
      </c>
      <c r="Y8459" s="54">
        <v>1163180</v>
      </c>
      <c r="Z8459" s="54">
        <v>1163180</v>
      </c>
      <c r="AA8459" s="54">
        <v>1163180</v>
      </c>
      <c r="AB8459" s="54">
        <v>1163180</v>
      </c>
      <c r="AC8459" s="54">
        <v>1163180</v>
      </c>
      <c r="AD8459" s="54">
        <v>1163180</v>
      </c>
      <c r="AE8459" s="54">
        <v>1163180</v>
      </c>
      <c r="AF8459" s="54">
        <v>1163180</v>
      </c>
      <c r="AG8459" s="54">
        <v>1163180</v>
      </c>
      <c r="AH8459" s="54">
        <v>1163180</v>
      </c>
    </row>
    <row r="8460" spans="1:34" hidden="1" x14ac:dyDescent="0.3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hidden="1" x14ac:dyDescent="0.3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hidden="1" x14ac:dyDescent="0.3">
      <c r="A8462" t="s">
        <v>8839</v>
      </c>
      <c r="B8462" t="s">
        <v>378</v>
      </c>
      <c r="C8462" s="54">
        <v>42369900</v>
      </c>
      <c r="D8462" s="54">
        <v>42369900</v>
      </c>
      <c r="E8462" s="54">
        <v>42369900</v>
      </c>
      <c r="F8462" s="54">
        <v>42369900</v>
      </c>
      <c r="G8462" s="54">
        <v>42369900</v>
      </c>
      <c r="H8462" s="54">
        <v>42369900</v>
      </c>
      <c r="I8462" s="54">
        <v>42369900</v>
      </c>
      <c r="J8462" s="54">
        <v>42369900</v>
      </c>
      <c r="K8462" s="54">
        <v>42369900</v>
      </c>
      <c r="L8462" s="54">
        <v>42369900</v>
      </c>
      <c r="M8462" s="54">
        <v>42369900</v>
      </c>
      <c r="N8462" s="54">
        <v>42369900</v>
      </c>
      <c r="O8462" s="54">
        <v>42369900</v>
      </c>
      <c r="P8462" s="54">
        <v>42369900</v>
      </c>
      <c r="Q8462" s="54">
        <v>42369900</v>
      </c>
      <c r="R8462" s="54">
        <v>42369900</v>
      </c>
      <c r="S8462" s="54">
        <v>42369900</v>
      </c>
      <c r="T8462" s="54">
        <v>42369900</v>
      </c>
      <c r="U8462" s="54">
        <v>42369900</v>
      </c>
      <c r="V8462" s="54">
        <v>42369900</v>
      </c>
      <c r="W8462" s="54">
        <v>42369900</v>
      </c>
      <c r="X8462" s="54">
        <v>42369900</v>
      </c>
      <c r="Y8462" s="54">
        <v>42369900</v>
      </c>
      <c r="Z8462" s="54">
        <v>42369900</v>
      </c>
      <c r="AA8462" s="54">
        <v>42369900</v>
      </c>
      <c r="AB8462" s="54">
        <v>42369900</v>
      </c>
      <c r="AC8462" s="54">
        <v>42369900</v>
      </c>
      <c r="AD8462" s="54">
        <v>42369900</v>
      </c>
      <c r="AE8462" s="54">
        <v>42369900</v>
      </c>
      <c r="AF8462" s="54">
        <v>42369900</v>
      </c>
      <c r="AG8462" s="54">
        <v>42369900</v>
      </c>
      <c r="AH8462" s="54">
        <v>42369900</v>
      </c>
    </row>
    <row r="8463" spans="1:34" hidden="1" x14ac:dyDescent="0.3">
      <c r="A8463" t="s">
        <v>8840</v>
      </c>
      <c r="B8463" t="s">
        <v>378</v>
      </c>
      <c r="C8463" s="54">
        <v>5536370</v>
      </c>
      <c r="D8463" s="54">
        <v>5536370</v>
      </c>
      <c r="E8463" s="54">
        <v>5536370</v>
      </c>
      <c r="F8463" s="54">
        <v>5536370</v>
      </c>
      <c r="G8463" s="54">
        <v>5536370</v>
      </c>
      <c r="H8463" s="54">
        <v>5536370</v>
      </c>
      <c r="I8463" s="54">
        <v>5536370</v>
      </c>
      <c r="J8463" s="54">
        <v>5536370</v>
      </c>
      <c r="K8463" s="54">
        <v>5536370</v>
      </c>
      <c r="L8463" s="54">
        <v>5536370</v>
      </c>
      <c r="M8463" s="54">
        <v>5536370</v>
      </c>
      <c r="N8463" s="54">
        <v>5536370</v>
      </c>
      <c r="O8463" s="54">
        <v>5536370</v>
      </c>
      <c r="P8463" s="54">
        <v>5536370</v>
      </c>
      <c r="Q8463" s="54">
        <v>5536370</v>
      </c>
      <c r="R8463" s="54">
        <v>5536370</v>
      </c>
      <c r="S8463" s="54">
        <v>5536370</v>
      </c>
      <c r="T8463" s="54">
        <v>5536370</v>
      </c>
      <c r="U8463" s="54">
        <v>5536370</v>
      </c>
      <c r="V8463" s="54">
        <v>5536370</v>
      </c>
      <c r="W8463" s="54">
        <v>5536370</v>
      </c>
      <c r="X8463" s="54">
        <v>5536370</v>
      </c>
      <c r="Y8463" s="54">
        <v>5536370</v>
      </c>
      <c r="Z8463" s="54">
        <v>5536370</v>
      </c>
      <c r="AA8463" s="54">
        <v>5536370</v>
      </c>
      <c r="AB8463" s="54">
        <v>5536370</v>
      </c>
      <c r="AC8463" s="54">
        <v>5536370</v>
      </c>
      <c r="AD8463" s="54">
        <v>5536370</v>
      </c>
      <c r="AE8463" s="54">
        <v>5536370</v>
      </c>
      <c r="AF8463" s="54">
        <v>5536370</v>
      </c>
      <c r="AG8463" s="54">
        <v>5536370</v>
      </c>
      <c r="AH8463" s="54">
        <v>5536370</v>
      </c>
    </row>
    <row r="8464" spans="1:34" hidden="1" x14ac:dyDescent="0.3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hidden="1" x14ac:dyDescent="0.3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hidden="1" x14ac:dyDescent="0.3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hidden="1" x14ac:dyDescent="0.3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hidden="1" x14ac:dyDescent="0.3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hidden="1" x14ac:dyDescent="0.3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hidden="1" x14ac:dyDescent="0.3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hidden="1" x14ac:dyDescent="0.3">
      <c r="A8471" t="s">
        <v>8848</v>
      </c>
      <c r="B8471" t="s">
        <v>378</v>
      </c>
      <c r="C8471">
        <v>350567</v>
      </c>
      <c r="D8471">
        <v>350567</v>
      </c>
      <c r="E8471">
        <v>350567</v>
      </c>
      <c r="F8471">
        <v>350567</v>
      </c>
      <c r="G8471">
        <v>350567</v>
      </c>
      <c r="H8471">
        <v>350567</v>
      </c>
      <c r="I8471">
        <v>350567</v>
      </c>
      <c r="J8471">
        <v>350567</v>
      </c>
      <c r="K8471">
        <v>350567</v>
      </c>
      <c r="L8471">
        <v>350567</v>
      </c>
      <c r="M8471">
        <v>350567</v>
      </c>
      <c r="N8471">
        <v>350567</v>
      </c>
      <c r="O8471">
        <v>350567</v>
      </c>
      <c r="P8471">
        <v>350567</v>
      </c>
      <c r="Q8471">
        <v>350567</v>
      </c>
      <c r="R8471">
        <v>350567</v>
      </c>
      <c r="S8471">
        <v>350567</v>
      </c>
      <c r="T8471">
        <v>350567</v>
      </c>
      <c r="U8471">
        <v>350567</v>
      </c>
      <c r="V8471">
        <v>350567</v>
      </c>
      <c r="W8471">
        <v>350567</v>
      </c>
      <c r="X8471">
        <v>350567</v>
      </c>
      <c r="Y8471">
        <v>350567</v>
      </c>
      <c r="Z8471">
        <v>350567</v>
      </c>
      <c r="AA8471">
        <v>350567</v>
      </c>
      <c r="AB8471">
        <v>350567</v>
      </c>
      <c r="AC8471">
        <v>350567</v>
      </c>
      <c r="AD8471">
        <v>350567</v>
      </c>
      <c r="AE8471">
        <v>350567</v>
      </c>
      <c r="AF8471">
        <v>350567</v>
      </c>
      <c r="AG8471">
        <v>350567</v>
      </c>
      <c r="AH8471">
        <v>350567</v>
      </c>
    </row>
    <row r="8472" spans="1:34" hidden="1" x14ac:dyDescent="0.3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hidden="1" x14ac:dyDescent="0.3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hidden="1" x14ac:dyDescent="0.3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hidden="1" x14ac:dyDescent="0.3">
      <c r="A8475" t="s">
        <v>8852</v>
      </c>
      <c r="B8475" t="s">
        <v>378</v>
      </c>
      <c r="C8475">
        <v>232635</v>
      </c>
      <c r="D8475">
        <v>232635</v>
      </c>
      <c r="E8475">
        <v>232635</v>
      </c>
      <c r="F8475">
        <v>232635</v>
      </c>
      <c r="G8475">
        <v>232635</v>
      </c>
      <c r="H8475">
        <v>232635</v>
      </c>
      <c r="I8475">
        <v>232635</v>
      </c>
      <c r="J8475">
        <v>232635</v>
      </c>
      <c r="K8475">
        <v>232635</v>
      </c>
      <c r="L8475">
        <v>232635</v>
      </c>
      <c r="M8475">
        <v>232635</v>
      </c>
      <c r="N8475">
        <v>232635</v>
      </c>
      <c r="O8475">
        <v>232635</v>
      </c>
      <c r="P8475">
        <v>232635</v>
      </c>
      <c r="Q8475">
        <v>232635</v>
      </c>
      <c r="R8475">
        <v>232635</v>
      </c>
      <c r="S8475">
        <v>232635</v>
      </c>
      <c r="T8475">
        <v>232635</v>
      </c>
      <c r="U8475">
        <v>232635</v>
      </c>
      <c r="V8475">
        <v>232635</v>
      </c>
      <c r="W8475">
        <v>232635</v>
      </c>
      <c r="X8475">
        <v>232635</v>
      </c>
      <c r="Y8475">
        <v>232635</v>
      </c>
      <c r="Z8475">
        <v>232635</v>
      </c>
      <c r="AA8475">
        <v>232635</v>
      </c>
      <c r="AB8475">
        <v>232635</v>
      </c>
      <c r="AC8475">
        <v>232635</v>
      </c>
      <c r="AD8475">
        <v>232635</v>
      </c>
      <c r="AE8475">
        <v>232635</v>
      </c>
      <c r="AF8475">
        <v>232635</v>
      </c>
      <c r="AG8475">
        <v>232635</v>
      </c>
      <c r="AH8475">
        <v>232635</v>
      </c>
    </row>
    <row r="8476" spans="1:34" hidden="1" x14ac:dyDescent="0.3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hidden="1" x14ac:dyDescent="0.3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hidden="1" x14ac:dyDescent="0.3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hidden="1" x14ac:dyDescent="0.3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hidden="1" x14ac:dyDescent="0.3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hidden="1" x14ac:dyDescent="0.3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hidden="1" x14ac:dyDescent="0.3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hidden="1" x14ac:dyDescent="0.3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hidden="1" x14ac:dyDescent="0.3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hidden="1" x14ac:dyDescent="0.3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hidden="1" x14ac:dyDescent="0.3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hidden="1" x14ac:dyDescent="0.3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hidden="1" x14ac:dyDescent="0.3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hidden="1" x14ac:dyDescent="0.3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hidden="1" x14ac:dyDescent="0.3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hidden="1" x14ac:dyDescent="0.3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hidden="1" x14ac:dyDescent="0.3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hidden="1" x14ac:dyDescent="0.3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hidden="1" x14ac:dyDescent="0.3">
      <c r="A8494" t="s">
        <v>8871</v>
      </c>
      <c r="B8494" t="s">
        <v>378</v>
      </c>
      <c r="C8494">
        <v>695.85699999999997</v>
      </c>
      <c r="D8494">
        <v>650.52</v>
      </c>
      <c r="E8494">
        <v>652.08299999999997</v>
      </c>
      <c r="F8494">
        <v>645.48</v>
      </c>
      <c r="G8494">
        <v>623.70399999999995</v>
      </c>
      <c r="H8494">
        <v>618.721</v>
      </c>
      <c r="I8494">
        <v>611.63900000000001</v>
      </c>
      <c r="J8494">
        <v>603.70600000000002</v>
      </c>
      <c r="K8494">
        <v>594.45299999999997</v>
      </c>
      <c r="L8494">
        <v>577.72799999999995</v>
      </c>
      <c r="M8494">
        <v>565.66800000000001</v>
      </c>
      <c r="N8494">
        <v>552.85699999999997</v>
      </c>
      <c r="O8494">
        <v>543.90700000000004</v>
      </c>
      <c r="P8494">
        <v>536.32000000000005</v>
      </c>
      <c r="Q8494">
        <v>520.96299999999997</v>
      </c>
      <c r="R8494">
        <v>511.47300000000001</v>
      </c>
      <c r="S8494">
        <v>493.45600000000002</v>
      </c>
      <c r="T8494">
        <v>489.28100000000001</v>
      </c>
      <c r="U8494">
        <v>477.61500000000001</v>
      </c>
      <c r="V8494">
        <v>475.923</v>
      </c>
      <c r="W8494">
        <v>466.33600000000001</v>
      </c>
      <c r="X8494">
        <v>468.185</v>
      </c>
      <c r="Y8494">
        <v>456.89600000000002</v>
      </c>
      <c r="Z8494">
        <v>451.37599999999998</v>
      </c>
      <c r="AA8494">
        <v>441.14</v>
      </c>
      <c r="AB8494">
        <v>438.47199999999998</v>
      </c>
      <c r="AC8494">
        <v>428.31799999999998</v>
      </c>
      <c r="AD8494">
        <v>424.197</v>
      </c>
      <c r="AE8494">
        <v>418.072</v>
      </c>
      <c r="AF8494">
        <v>419.11</v>
      </c>
      <c r="AG8494">
        <v>414.22899999999998</v>
      </c>
      <c r="AH8494">
        <v>412.976</v>
      </c>
    </row>
    <row r="8495" spans="1:34" hidden="1" x14ac:dyDescent="0.3">
      <c r="A8495" t="s">
        <v>8872</v>
      </c>
      <c r="B8495" t="s">
        <v>378</v>
      </c>
      <c r="C8495">
        <v>3.1020500000000002</v>
      </c>
      <c r="D8495">
        <v>2.8395999999999999</v>
      </c>
      <c r="E8495">
        <v>3.00787</v>
      </c>
      <c r="F8495">
        <v>2.8468900000000001</v>
      </c>
      <c r="G8495">
        <v>2.8584999999999998</v>
      </c>
      <c r="H8495">
        <v>2.85988</v>
      </c>
      <c r="I8495">
        <v>2.83988</v>
      </c>
      <c r="J8495">
        <v>2.8172799999999998</v>
      </c>
      <c r="K8495">
        <v>2.7943699999999998</v>
      </c>
      <c r="L8495">
        <v>2.76003</v>
      </c>
      <c r="M8495">
        <v>2.7344900000000001</v>
      </c>
      <c r="N8495">
        <v>2.7017199999999999</v>
      </c>
      <c r="O8495">
        <v>2.6717599999999999</v>
      </c>
      <c r="P8495">
        <v>2.6601699999999999</v>
      </c>
      <c r="Q8495">
        <v>2.6345499999999999</v>
      </c>
      <c r="R8495">
        <v>2.6148199999999999</v>
      </c>
      <c r="S8495">
        <v>2.5687700000000002</v>
      </c>
      <c r="T8495">
        <v>2.5260699999999998</v>
      </c>
      <c r="U8495">
        <v>2.4766900000000001</v>
      </c>
      <c r="V8495">
        <v>2.43709</v>
      </c>
      <c r="W8495">
        <v>2.4029799999999999</v>
      </c>
      <c r="X8495">
        <v>2.3637199999999998</v>
      </c>
      <c r="Y8495">
        <v>2.3260700000000001</v>
      </c>
      <c r="Z8495">
        <v>2.2938900000000002</v>
      </c>
      <c r="AA8495">
        <v>2.2616299999999998</v>
      </c>
      <c r="AB8495">
        <v>2.2334800000000001</v>
      </c>
      <c r="AC8495">
        <v>2.2010200000000002</v>
      </c>
      <c r="AD8495">
        <v>2.1705899999999998</v>
      </c>
      <c r="AE8495">
        <v>2.1418400000000002</v>
      </c>
      <c r="AF8495">
        <v>2.1358000000000001</v>
      </c>
      <c r="AG8495">
        <v>2.1312899999999999</v>
      </c>
      <c r="AH8495">
        <v>2.1288399999999998</v>
      </c>
    </row>
    <row r="8496" spans="1:34" hidden="1" x14ac:dyDescent="0.3">
      <c r="A8496" t="s">
        <v>8873</v>
      </c>
      <c r="B8496" t="s">
        <v>378</v>
      </c>
      <c r="C8496">
        <v>20.286899999999999</v>
      </c>
      <c r="D8496">
        <v>19.431899999999999</v>
      </c>
      <c r="E8496">
        <v>19.4255</v>
      </c>
      <c r="F8496">
        <v>19.240300000000001</v>
      </c>
      <c r="G8496">
        <v>18.898099999999999</v>
      </c>
      <c r="H8496">
        <v>18.505700000000001</v>
      </c>
      <c r="I8496">
        <v>18.0243</v>
      </c>
      <c r="J8496">
        <v>17.505800000000001</v>
      </c>
      <c r="K8496">
        <v>16.953700000000001</v>
      </c>
      <c r="L8496">
        <v>16.346499999999999</v>
      </c>
      <c r="M8496">
        <v>15.7217</v>
      </c>
      <c r="N8496">
        <v>15.0655</v>
      </c>
      <c r="O8496">
        <v>14.4084</v>
      </c>
      <c r="P8496">
        <v>13.843400000000001</v>
      </c>
      <c r="Q8496">
        <v>13.315799999999999</v>
      </c>
      <c r="R8496">
        <v>12.829599999999999</v>
      </c>
      <c r="S8496">
        <v>12.0433</v>
      </c>
      <c r="T8496">
        <v>11.3026</v>
      </c>
      <c r="U8496">
        <v>10.5906</v>
      </c>
      <c r="V8496">
        <v>9.9518900000000006</v>
      </c>
      <c r="W8496">
        <v>9.36069</v>
      </c>
      <c r="X8496">
        <v>8.7909400000000009</v>
      </c>
      <c r="Y8496">
        <v>8.2425800000000002</v>
      </c>
      <c r="Z8496">
        <v>7.7241299999999997</v>
      </c>
      <c r="AA8496">
        <v>7.2155500000000004</v>
      </c>
      <c r="AB8496">
        <v>6.7199200000000001</v>
      </c>
      <c r="AC8496">
        <v>6.2245999999999997</v>
      </c>
      <c r="AD8496">
        <v>5.7362099999999998</v>
      </c>
      <c r="AE8496">
        <v>5.4263599999999999</v>
      </c>
      <c r="AF8496">
        <v>5.42781</v>
      </c>
      <c r="AG8496">
        <v>5.4316599999999999</v>
      </c>
      <c r="AH8496">
        <v>5.4399199999999999</v>
      </c>
    </row>
    <row r="8497" spans="1:34" hidden="1" x14ac:dyDescent="0.3">
      <c r="A8497" t="s">
        <v>8874</v>
      </c>
      <c r="B8497" t="s">
        <v>378</v>
      </c>
      <c r="C8497">
        <v>-13.9519</v>
      </c>
      <c r="D8497">
        <v>-13.4046</v>
      </c>
      <c r="E8497">
        <v>-13.8811</v>
      </c>
      <c r="F8497">
        <v>-13.871</v>
      </c>
      <c r="G8497">
        <v>-13.8444</v>
      </c>
      <c r="H8497">
        <v>-13.8988</v>
      </c>
      <c r="I8497">
        <v>-13.875999999999999</v>
      </c>
      <c r="J8497">
        <v>-13.8523</v>
      </c>
      <c r="K8497">
        <v>-13.836399999999999</v>
      </c>
      <c r="L8497">
        <v>-13.7562</v>
      </c>
      <c r="M8497">
        <v>-13.729100000000001</v>
      </c>
      <c r="N8497">
        <v>-13.68</v>
      </c>
      <c r="O8497">
        <v>-13.681699999999999</v>
      </c>
      <c r="P8497">
        <v>-13.7233</v>
      </c>
      <c r="Q8497">
        <v>-13.695399999999999</v>
      </c>
      <c r="R8497">
        <v>-13.675000000000001</v>
      </c>
      <c r="S8497">
        <v>-13.5975</v>
      </c>
      <c r="T8497">
        <v>-13.542999999999999</v>
      </c>
      <c r="U8497">
        <v>-13.461499999999999</v>
      </c>
      <c r="V8497">
        <v>-13.422599999999999</v>
      </c>
      <c r="W8497">
        <v>-13.3911</v>
      </c>
      <c r="X8497">
        <v>-13.337899999999999</v>
      </c>
      <c r="Y8497">
        <v>-13.236000000000001</v>
      </c>
      <c r="Z8497">
        <v>-13.179</v>
      </c>
      <c r="AA8497">
        <v>-13.1456</v>
      </c>
      <c r="AB8497">
        <v>-13.1229</v>
      </c>
      <c r="AC8497">
        <v>-13.0693</v>
      </c>
      <c r="AD8497">
        <v>-13.0246</v>
      </c>
      <c r="AE8497">
        <v>-12.9815</v>
      </c>
      <c r="AF8497">
        <v>-12.973599999999999</v>
      </c>
      <c r="AG8497">
        <v>-12.974299999999999</v>
      </c>
      <c r="AH8497">
        <v>-12.9832</v>
      </c>
    </row>
    <row r="8498" spans="1:34" hidden="1" x14ac:dyDescent="0.3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hidden="1" x14ac:dyDescent="0.3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hidden="1" x14ac:dyDescent="0.3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hidden="1" x14ac:dyDescent="0.3">
      <c r="A8501" t="s">
        <v>8878</v>
      </c>
      <c r="B8501" t="s">
        <v>378</v>
      </c>
      <c r="C8501">
        <v>4.3309300000000004</v>
      </c>
      <c r="D8501">
        <v>4.1194699999999997</v>
      </c>
      <c r="E8501">
        <v>4.1718000000000002</v>
      </c>
      <c r="F8501">
        <v>4.0843400000000001</v>
      </c>
      <c r="G8501">
        <v>4.0701799999999997</v>
      </c>
      <c r="H8501">
        <v>4.0773799999999998</v>
      </c>
      <c r="I8501">
        <v>4.0708399999999996</v>
      </c>
      <c r="J8501">
        <v>4.0577300000000003</v>
      </c>
      <c r="K8501">
        <v>4.04671</v>
      </c>
      <c r="L8501">
        <v>4.01579</v>
      </c>
      <c r="M8501">
        <v>3.9999600000000002</v>
      </c>
      <c r="N8501">
        <v>3.9867900000000001</v>
      </c>
      <c r="O8501">
        <v>3.9617900000000001</v>
      </c>
      <c r="P8501">
        <v>3.9750200000000002</v>
      </c>
      <c r="Q8501">
        <v>3.9480200000000001</v>
      </c>
      <c r="R8501">
        <v>3.9411700000000001</v>
      </c>
      <c r="S8501">
        <v>3.9107699999999999</v>
      </c>
      <c r="T8501">
        <v>3.8872800000000001</v>
      </c>
      <c r="U8501">
        <v>3.8201900000000002</v>
      </c>
      <c r="V8501">
        <v>3.7828499999999998</v>
      </c>
      <c r="W8501">
        <v>3.73827</v>
      </c>
      <c r="X8501">
        <v>3.6967099999999999</v>
      </c>
      <c r="Y8501">
        <v>3.6216499999999998</v>
      </c>
      <c r="Z8501">
        <v>3.5950000000000002</v>
      </c>
      <c r="AA8501">
        <v>3.5446900000000001</v>
      </c>
      <c r="AB8501">
        <v>3.50556</v>
      </c>
      <c r="AC8501">
        <v>3.4613700000000001</v>
      </c>
      <c r="AD8501">
        <v>3.4236</v>
      </c>
      <c r="AE8501">
        <v>3.3814899999999999</v>
      </c>
      <c r="AF8501">
        <v>3.3544299999999998</v>
      </c>
      <c r="AG8501">
        <v>3.3239999999999998</v>
      </c>
      <c r="AH8501">
        <v>3.3019500000000002</v>
      </c>
    </row>
    <row r="8502" spans="1:34" hidden="1" x14ac:dyDescent="0.3">
      <c r="A8502" t="s">
        <v>8879</v>
      </c>
      <c r="B8502" t="s">
        <v>378</v>
      </c>
      <c r="C8502">
        <v>-5.28193</v>
      </c>
      <c r="D8502">
        <v>-4.9832999999999998</v>
      </c>
      <c r="E8502">
        <v>-5.5315099999999999</v>
      </c>
      <c r="F8502">
        <v>-5.45547</v>
      </c>
      <c r="G8502">
        <v>-5.4594699999999996</v>
      </c>
      <c r="H8502">
        <v>-5.4675200000000004</v>
      </c>
      <c r="I8502">
        <v>-5.45465</v>
      </c>
      <c r="J8502">
        <v>-5.4374799999999999</v>
      </c>
      <c r="K8502">
        <v>-5.42347</v>
      </c>
      <c r="L8502">
        <v>-5.3867599999999998</v>
      </c>
      <c r="M8502">
        <v>-5.3692799999999998</v>
      </c>
      <c r="N8502">
        <v>-5.3513000000000002</v>
      </c>
      <c r="O8502">
        <v>-5.3223599999999998</v>
      </c>
      <c r="P8502">
        <v>-5.3426900000000002</v>
      </c>
      <c r="Q8502">
        <v>-5.3098999999999998</v>
      </c>
      <c r="R8502">
        <v>-5.3011799999999996</v>
      </c>
      <c r="S8502">
        <v>-5.2711199999999998</v>
      </c>
      <c r="T8502">
        <v>-5.2460599999999999</v>
      </c>
      <c r="U8502">
        <v>-5.1667399999999999</v>
      </c>
      <c r="V8502">
        <v>-5.1219799999999998</v>
      </c>
      <c r="W8502">
        <v>-5.0717699999999999</v>
      </c>
      <c r="X8502">
        <v>-5.0185599999999999</v>
      </c>
      <c r="Y8502">
        <v>-4.9580399999999996</v>
      </c>
      <c r="Z8502">
        <v>-4.9263199999999996</v>
      </c>
      <c r="AA8502">
        <v>-4.8673799999999998</v>
      </c>
      <c r="AB8502">
        <v>-4.8226599999999999</v>
      </c>
      <c r="AC8502">
        <v>-4.7723300000000002</v>
      </c>
      <c r="AD8502">
        <v>-4.7300300000000002</v>
      </c>
      <c r="AE8502">
        <v>-4.6830299999999996</v>
      </c>
      <c r="AF8502">
        <v>-4.6476699999999997</v>
      </c>
      <c r="AG8502">
        <v>-4.6097000000000001</v>
      </c>
      <c r="AH8502">
        <v>-4.5836800000000002</v>
      </c>
    </row>
    <row r="8503" spans="1:34" hidden="1" x14ac:dyDescent="0.3">
      <c r="A8503" t="s">
        <v>8880</v>
      </c>
      <c r="B8503" t="s">
        <v>378</v>
      </c>
      <c r="C8503">
        <v>138.846</v>
      </c>
      <c r="D8503">
        <v>115.078</v>
      </c>
      <c r="E8503">
        <v>142.15700000000001</v>
      </c>
      <c r="F8503">
        <v>143.37200000000001</v>
      </c>
      <c r="G8503">
        <v>144.57</v>
      </c>
      <c r="H8503">
        <v>145.81299999999999</v>
      </c>
      <c r="I8503">
        <v>147.08000000000001</v>
      </c>
      <c r="J8503">
        <v>147.90299999999999</v>
      </c>
      <c r="K8503">
        <v>148.72800000000001</v>
      </c>
      <c r="L8503">
        <v>149.53800000000001</v>
      </c>
      <c r="M8503">
        <v>150.33099999999999</v>
      </c>
      <c r="N8503">
        <v>151.154</v>
      </c>
      <c r="O8503">
        <v>152.37700000000001</v>
      </c>
      <c r="P8503">
        <v>153.631</v>
      </c>
      <c r="Q8503">
        <v>154.83199999999999</v>
      </c>
      <c r="R8503">
        <v>156.06100000000001</v>
      </c>
      <c r="S8503">
        <v>157.31100000000001</v>
      </c>
      <c r="T8503">
        <v>159.16300000000001</v>
      </c>
      <c r="U8503">
        <v>161.01300000000001</v>
      </c>
      <c r="V8503">
        <v>162.898</v>
      </c>
      <c r="W8503">
        <v>164.73</v>
      </c>
      <c r="X8503">
        <v>166.61699999999999</v>
      </c>
      <c r="Y8503">
        <v>168.40799999999999</v>
      </c>
      <c r="Z8503">
        <v>170.233</v>
      </c>
      <c r="AA8503">
        <v>172.06700000000001</v>
      </c>
      <c r="AB8503">
        <v>173.89500000000001</v>
      </c>
      <c r="AC8503">
        <v>175.72399999999999</v>
      </c>
      <c r="AD8503">
        <v>177.602</v>
      </c>
      <c r="AE8503">
        <v>179.46</v>
      </c>
      <c r="AF8503">
        <v>181.32499999999999</v>
      </c>
      <c r="AG8503">
        <v>183.249</v>
      </c>
      <c r="AH8503">
        <v>185.11500000000001</v>
      </c>
    </row>
    <row r="8504" spans="1:34" hidden="1" x14ac:dyDescent="0.3">
      <c r="A8504" t="s">
        <v>8881</v>
      </c>
      <c r="B8504" t="s">
        <v>378</v>
      </c>
      <c r="C8504">
        <v>28.212299999999999</v>
      </c>
      <c r="D8504">
        <v>29.628699999999998</v>
      </c>
      <c r="E8504">
        <v>28.479900000000001</v>
      </c>
      <c r="F8504">
        <v>28.662500000000001</v>
      </c>
      <c r="G8504">
        <v>28.759499999999999</v>
      </c>
      <c r="H8504">
        <v>28.952999999999999</v>
      </c>
      <c r="I8504">
        <v>29.1374</v>
      </c>
      <c r="J8504">
        <v>29.301100000000002</v>
      </c>
      <c r="K8504">
        <v>29.465299999999999</v>
      </c>
      <c r="L8504">
        <v>29.599799999999998</v>
      </c>
      <c r="M8504">
        <v>29.746600000000001</v>
      </c>
      <c r="N8504">
        <v>29.8887</v>
      </c>
      <c r="O8504">
        <v>29.85</v>
      </c>
      <c r="P8504">
        <v>29.817699999999999</v>
      </c>
      <c r="Q8504">
        <v>29.775200000000002</v>
      </c>
      <c r="R8504">
        <v>29.7285</v>
      </c>
      <c r="S8504">
        <v>29.655799999999999</v>
      </c>
      <c r="T8504">
        <v>29.585699999999999</v>
      </c>
      <c r="U8504">
        <v>29.520600000000002</v>
      </c>
      <c r="V8504">
        <v>29.465800000000002</v>
      </c>
      <c r="W8504">
        <v>29.423300000000001</v>
      </c>
      <c r="X8504">
        <v>29.3767</v>
      </c>
      <c r="Y8504">
        <v>29.3079</v>
      </c>
      <c r="Z8504">
        <v>29.242100000000001</v>
      </c>
      <c r="AA8504">
        <v>29.195499999999999</v>
      </c>
      <c r="AB8504">
        <v>29.136099999999999</v>
      </c>
      <c r="AC8504">
        <v>29.0809</v>
      </c>
      <c r="AD8504">
        <v>29.015999999999998</v>
      </c>
      <c r="AE8504">
        <v>28.9817</v>
      </c>
      <c r="AF8504">
        <v>28.974599999999999</v>
      </c>
      <c r="AG8504">
        <v>28.976400000000002</v>
      </c>
      <c r="AH8504">
        <v>28.971599999999999</v>
      </c>
    </row>
    <row r="8505" spans="1:34" hidden="1" x14ac:dyDescent="0.3">
      <c r="A8505" t="s">
        <v>8882</v>
      </c>
      <c r="B8505" t="s">
        <v>378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 hidden="1" x14ac:dyDescent="0.3">
      <c r="A8506" t="s">
        <v>8883</v>
      </c>
      <c r="B8506" t="s">
        <v>378</v>
      </c>
      <c r="C8506" s="54">
        <v>1823390000000</v>
      </c>
      <c r="D8506" s="54">
        <v>1724880000000</v>
      </c>
      <c r="E8506" s="54">
        <v>1830680000000</v>
      </c>
      <c r="F8506" s="54">
        <v>1899400000000</v>
      </c>
      <c r="G8506" s="54">
        <v>1943120000000</v>
      </c>
      <c r="H8506" s="54">
        <v>1978830000000</v>
      </c>
      <c r="I8506" s="54">
        <v>2011780000000</v>
      </c>
      <c r="J8506" s="54">
        <v>2043730000000</v>
      </c>
      <c r="K8506" s="54">
        <v>2075430000000</v>
      </c>
      <c r="L8506" s="54">
        <v>2107240000000</v>
      </c>
      <c r="M8506" s="54">
        <v>2139160000000</v>
      </c>
      <c r="N8506" s="54">
        <v>2171160000000</v>
      </c>
      <c r="O8506" s="54">
        <v>2203240000000</v>
      </c>
      <c r="P8506" s="54">
        <v>2235410000000</v>
      </c>
      <c r="Q8506" s="54">
        <v>2267670000000</v>
      </c>
      <c r="R8506" s="54">
        <v>2299990000000</v>
      </c>
      <c r="S8506" s="54">
        <v>2332330000000</v>
      </c>
      <c r="T8506" s="54">
        <v>2364700000000</v>
      </c>
      <c r="U8506" s="54">
        <v>2397140000000</v>
      </c>
      <c r="V8506" s="54">
        <v>2429700000000</v>
      </c>
      <c r="W8506" s="54">
        <v>2462440000000</v>
      </c>
      <c r="X8506" s="54">
        <v>2495390000000</v>
      </c>
      <c r="Y8506" s="54">
        <v>2528570000000</v>
      </c>
      <c r="Z8506" s="54">
        <v>2562010000000</v>
      </c>
      <c r="AA8506" s="54">
        <v>2595700000000</v>
      </c>
      <c r="AB8506" s="54">
        <v>2629590000000</v>
      </c>
      <c r="AC8506" s="54">
        <v>2663610000000</v>
      </c>
      <c r="AD8506" s="54">
        <v>2697740000000</v>
      </c>
      <c r="AE8506" s="54">
        <v>2732040000000</v>
      </c>
      <c r="AF8506" s="54">
        <v>2766520000000</v>
      </c>
      <c r="AG8506" s="54">
        <v>2801220000000</v>
      </c>
      <c r="AH8506" s="54">
        <v>2836140000000</v>
      </c>
    </row>
    <row r="8507" spans="1:34" hidden="1" x14ac:dyDescent="0.3">
      <c r="A8507"/>
      <c r="B8507"/>
      <c r="C8507" s="54"/>
      <c r="D8507" s="54"/>
      <c r="E8507" s="54"/>
      <c r="F8507" s="54"/>
      <c r="G8507" s="54"/>
      <c r="H8507" s="54"/>
      <c r="I8507" s="54"/>
      <c r="J8507" s="54"/>
      <c r="K8507" s="54"/>
      <c r="L8507" s="54"/>
      <c r="M8507" s="54"/>
      <c r="N8507" s="54"/>
      <c r="O8507" s="54"/>
      <c r="P8507" s="54"/>
      <c r="Q8507" s="54"/>
      <c r="R8507" s="54"/>
      <c r="S8507" s="54"/>
      <c r="T8507" s="54"/>
      <c r="U8507" s="54"/>
      <c r="V8507" s="54"/>
      <c r="W8507" s="54"/>
      <c r="X8507" s="54"/>
      <c r="Y8507" s="54"/>
      <c r="Z8507" s="54"/>
      <c r="AA8507" s="54"/>
      <c r="AB8507" s="54"/>
      <c r="AC8507" s="54"/>
      <c r="AD8507" s="54"/>
      <c r="AE8507" s="54"/>
      <c r="AF8507" s="54"/>
      <c r="AG8507" s="54"/>
    </row>
    <row r="8508" spans="1:34" hidden="1" x14ac:dyDescent="0.3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 hidden="1" x14ac:dyDescent="0.3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 hidden="1" x14ac:dyDescent="0.3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 hidden="1" x14ac:dyDescent="0.3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 hidden="1" x14ac:dyDescent="0.3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 hidden="1" x14ac:dyDescent="0.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 hidden="1" x14ac:dyDescent="0.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 hidden="1" x14ac:dyDescent="0.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 hidden="1" x14ac:dyDescent="0.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 hidden="1" x14ac:dyDescent="0.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 hidden="1" x14ac:dyDescent="0.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 hidden="1" x14ac:dyDescent="0.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 hidden="1" x14ac:dyDescent="0.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 hidden="1" x14ac:dyDescent="0.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 hidden="1" x14ac:dyDescent="0.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 hidden="1" x14ac:dyDescent="0.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 hidden="1" x14ac:dyDescent="0.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 hidden="1" x14ac:dyDescent="0.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 hidden="1" x14ac:dyDescent="0.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 hidden="1" x14ac:dyDescent="0.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 hidden="1" x14ac:dyDescent="0.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 hidden="1" x14ac:dyDescent="0.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 hidden="1" x14ac:dyDescent="0.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 hidden="1" x14ac:dyDescent="0.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 hidden="1" x14ac:dyDescent="0.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 hidden="1" x14ac:dyDescent="0.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 hidden="1" x14ac:dyDescent="0.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 hidden="1" x14ac:dyDescent="0.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 hidden="1" x14ac:dyDescent="0.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 hidden="1" x14ac:dyDescent="0.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 hidden="1" x14ac:dyDescent="0.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 hidden="1" x14ac:dyDescent="0.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 hidden="1" x14ac:dyDescent="0.3">
      <c r="A8540"/>
      <c r="B8540"/>
      <c r="C8540" s="54"/>
      <c r="D8540" s="54"/>
      <c r="E8540" s="54"/>
      <c r="F8540" s="54"/>
      <c r="G8540" s="54"/>
      <c r="H8540" s="54"/>
      <c r="I8540" s="54"/>
      <c r="J8540" s="54"/>
      <c r="K8540" s="54"/>
      <c r="L8540" s="54"/>
      <c r="M8540" s="54"/>
      <c r="N8540" s="54"/>
      <c r="O8540" s="54"/>
      <c r="P8540" s="54"/>
      <c r="Q8540" s="54"/>
      <c r="R8540" s="54"/>
      <c r="S8540" s="54"/>
      <c r="T8540" s="54"/>
      <c r="U8540" s="54"/>
      <c r="V8540" s="54"/>
      <c r="W8540" s="54"/>
      <c r="X8540" s="54"/>
      <c r="Y8540" s="54"/>
      <c r="Z8540" s="54"/>
      <c r="AA8540" s="54"/>
      <c r="AB8540" s="54"/>
      <c r="AC8540" s="54"/>
      <c r="AD8540" s="54"/>
      <c r="AE8540" s="54"/>
      <c r="AF8540" s="54"/>
      <c r="AG8540" s="54"/>
    </row>
    <row r="8541" spans="1:33" hidden="1" x14ac:dyDescent="0.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 hidden="1" x14ac:dyDescent="0.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 hidden="1" x14ac:dyDescent="0.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 hidden="1" x14ac:dyDescent="0.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 hidden="1" x14ac:dyDescent="0.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 hidden="1" x14ac:dyDescent="0.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 hidden="1" x14ac:dyDescent="0.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 hidden="1" x14ac:dyDescent="0.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 hidden="1" x14ac:dyDescent="0.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 hidden="1" x14ac:dyDescent="0.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 hidden="1" x14ac:dyDescent="0.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 hidden="1" x14ac:dyDescent="0.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 hidden="1" x14ac:dyDescent="0.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 hidden="1" x14ac:dyDescent="0.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 hidden="1" x14ac:dyDescent="0.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 hidden="1" x14ac:dyDescent="0.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 hidden="1" x14ac:dyDescent="0.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 hidden="1" x14ac:dyDescent="0.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 hidden="1" x14ac:dyDescent="0.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 hidden="1" x14ac:dyDescent="0.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 hidden="1" x14ac:dyDescent="0.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 hidden="1" x14ac:dyDescent="0.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 hidden="1" x14ac:dyDescent="0.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 hidden="1" x14ac:dyDescent="0.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 hidden="1" x14ac:dyDescent="0.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 hidden="1" x14ac:dyDescent="0.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 hidden="1" x14ac:dyDescent="0.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 hidden="1" x14ac:dyDescent="0.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 hidden="1" x14ac:dyDescent="0.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 hidden="1" x14ac:dyDescent="0.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 hidden="1" x14ac:dyDescent="0.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 hidden="1" x14ac:dyDescent="0.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 hidden="1" x14ac:dyDescent="0.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 hidden="1" x14ac:dyDescent="0.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 hidden="1" x14ac:dyDescent="0.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 hidden="1" x14ac:dyDescent="0.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 hidden="1" x14ac:dyDescent="0.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 hidden="1" x14ac:dyDescent="0.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 hidden="1" x14ac:dyDescent="0.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 hidden="1" x14ac:dyDescent="0.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 hidden="1" x14ac:dyDescent="0.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 hidden="1" x14ac:dyDescent="0.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 hidden="1" x14ac:dyDescent="0.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 hidden="1" x14ac:dyDescent="0.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 hidden="1" x14ac:dyDescent="0.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 hidden="1" x14ac:dyDescent="0.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 hidden="1" x14ac:dyDescent="0.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 hidden="1" x14ac:dyDescent="0.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 hidden="1" x14ac:dyDescent="0.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 hidden="1" x14ac:dyDescent="0.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 hidden="1" x14ac:dyDescent="0.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 hidden="1" x14ac:dyDescent="0.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 hidden="1" x14ac:dyDescent="0.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 hidden="1" x14ac:dyDescent="0.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 hidden="1" x14ac:dyDescent="0.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 hidden="1" x14ac:dyDescent="0.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 hidden="1" x14ac:dyDescent="0.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 hidden="1" x14ac:dyDescent="0.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 hidden="1" x14ac:dyDescent="0.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 hidden="1" x14ac:dyDescent="0.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 hidden="1" x14ac:dyDescent="0.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 hidden="1" x14ac:dyDescent="0.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 hidden="1" x14ac:dyDescent="0.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 hidden="1" x14ac:dyDescent="0.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 hidden="1" x14ac:dyDescent="0.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 hidden="1" x14ac:dyDescent="0.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 hidden="1" x14ac:dyDescent="0.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 hidden="1" x14ac:dyDescent="0.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 hidden="1" x14ac:dyDescent="0.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 hidden="1" x14ac:dyDescent="0.3">
      <c r="A8610"/>
      <c r="B8610"/>
      <c r="C8610" s="54"/>
      <c r="D8610" s="54"/>
      <c r="E8610" s="54"/>
      <c r="F8610" s="54"/>
      <c r="G8610" s="54"/>
      <c r="H8610" s="54"/>
      <c r="I8610" s="54"/>
      <c r="J8610" s="54"/>
      <c r="K8610" s="54"/>
      <c r="L8610" s="54"/>
      <c r="M8610" s="54"/>
      <c r="N8610" s="54"/>
      <c r="O8610" s="54"/>
      <c r="P8610" s="54"/>
      <c r="Q8610" s="54"/>
      <c r="R8610" s="54"/>
      <c r="S8610" s="54"/>
      <c r="T8610" s="54"/>
      <c r="U8610" s="54"/>
      <c r="V8610" s="54"/>
      <c r="W8610" s="54"/>
      <c r="X8610" s="54"/>
      <c r="Y8610" s="54"/>
      <c r="Z8610" s="54"/>
      <c r="AA8610" s="54"/>
      <c r="AB8610" s="54"/>
      <c r="AC8610" s="54"/>
      <c r="AD8610" s="54"/>
      <c r="AE8610" s="54"/>
      <c r="AF8610" s="54"/>
      <c r="AG8610" s="54"/>
    </row>
    <row r="8611" spans="1:33" hidden="1" x14ac:dyDescent="0.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 hidden="1" x14ac:dyDescent="0.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 hidden="1" x14ac:dyDescent="0.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 hidden="1" x14ac:dyDescent="0.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 hidden="1" x14ac:dyDescent="0.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 hidden="1" x14ac:dyDescent="0.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 hidden="1" x14ac:dyDescent="0.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 hidden="1" x14ac:dyDescent="0.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 hidden="1" x14ac:dyDescent="0.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 hidden="1" x14ac:dyDescent="0.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 hidden="1" x14ac:dyDescent="0.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 hidden="1" x14ac:dyDescent="0.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 hidden="1" x14ac:dyDescent="0.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 hidden="1" x14ac:dyDescent="0.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 hidden="1" x14ac:dyDescent="0.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 hidden="1" x14ac:dyDescent="0.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 hidden="1" x14ac:dyDescent="0.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 hidden="1" x14ac:dyDescent="0.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 hidden="1" x14ac:dyDescent="0.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 hidden="1" x14ac:dyDescent="0.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 hidden="1" x14ac:dyDescent="0.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 hidden="1" x14ac:dyDescent="0.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 hidden="1" x14ac:dyDescent="0.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 hidden="1" x14ac:dyDescent="0.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 hidden="1" x14ac:dyDescent="0.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 hidden="1" x14ac:dyDescent="0.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 hidden="1" x14ac:dyDescent="0.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 hidden="1" x14ac:dyDescent="0.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 hidden="1" x14ac:dyDescent="0.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 hidden="1" x14ac:dyDescent="0.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 hidden="1" x14ac:dyDescent="0.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 hidden="1" x14ac:dyDescent="0.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 hidden="1" x14ac:dyDescent="0.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 hidden="1" x14ac:dyDescent="0.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 hidden="1" x14ac:dyDescent="0.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 hidden="1" x14ac:dyDescent="0.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 hidden="1" x14ac:dyDescent="0.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 hidden="1" x14ac:dyDescent="0.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 hidden="1" x14ac:dyDescent="0.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 hidden="1" x14ac:dyDescent="0.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 hidden="1" x14ac:dyDescent="0.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 hidden="1" x14ac:dyDescent="0.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 hidden="1" x14ac:dyDescent="0.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 hidden="1" x14ac:dyDescent="0.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 hidden="1" x14ac:dyDescent="0.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 hidden="1" x14ac:dyDescent="0.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 hidden="1" x14ac:dyDescent="0.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 hidden="1" x14ac:dyDescent="0.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 hidden="1" x14ac:dyDescent="0.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 hidden="1" x14ac:dyDescent="0.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 hidden="1" x14ac:dyDescent="0.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 hidden="1" x14ac:dyDescent="0.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 hidden="1" x14ac:dyDescent="0.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 hidden="1" x14ac:dyDescent="0.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 hidden="1" x14ac:dyDescent="0.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 hidden="1" x14ac:dyDescent="0.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 hidden="1" x14ac:dyDescent="0.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 hidden="1" x14ac:dyDescent="0.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 hidden="1" x14ac:dyDescent="0.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 hidden="1" x14ac:dyDescent="0.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 hidden="1" x14ac:dyDescent="0.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 hidden="1" x14ac:dyDescent="0.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 hidden="1" x14ac:dyDescent="0.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 hidden="1" x14ac:dyDescent="0.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 hidden="1" x14ac:dyDescent="0.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 hidden="1" x14ac:dyDescent="0.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 hidden="1" x14ac:dyDescent="0.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 hidden="1" x14ac:dyDescent="0.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 hidden="1" x14ac:dyDescent="0.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 hidden="1" x14ac:dyDescent="0.3">
      <c r="A8680"/>
      <c r="B8680"/>
      <c r="C8680" s="54"/>
      <c r="D8680" s="54"/>
      <c r="E8680" s="54"/>
      <c r="F8680" s="54"/>
      <c r="G8680" s="54"/>
      <c r="H8680" s="54"/>
      <c r="I8680" s="54"/>
      <c r="J8680" s="54"/>
      <c r="K8680" s="54"/>
      <c r="L8680" s="54"/>
      <c r="M8680" s="54"/>
      <c r="N8680" s="54"/>
      <c r="O8680" s="54"/>
      <c r="P8680" s="54"/>
      <c r="Q8680" s="54"/>
      <c r="R8680" s="54"/>
      <c r="S8680" s="54"/>
      <c r="T8680" s="54"/>
      <c r="U8680" s="54"/>
      <c r="V8680" s="54"/>
      <c r="W8680" s="54"/>
      <c r="X8680" s="54"/>
      <c r="Y8680" s="54"/>
      <c r="Z8680" s="54"/>
      <c r="AA8680" s="54"/>
      <c r="AB8680" s="54"/>
      <c r="AC8680" s="54"/>
      <c r="AD8680" s="54"/>
      <c r="AE8680" s="54"/>
      <c r="AF8680" s="54"/>
      <c r="AG8680" s="54"/>
    </row>
    <row r="8681" spans="1:33" hidden="1" x14ac:dyDescent="0.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 hidden="1" x14ac:dyDescent="0.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 hidden="1" x14ac:dyDescent="0.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 hidden="1" x14ac:dyDescent="0.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 hidden="1" x14ac:dyDescent="0.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 hidden="1" x14ac:dyDescent="0.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 hidden="1" x14ac:dyDescent="0.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 hidden="1" x14ac:dyDescent="0.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 hidden="1" x14ac:dyDescent="0.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 hidden="1" x14ac:dyDescent="0.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 hidden="1" x14ac:dyDescent="0.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 hidden="1" x14ac:dyDescent="0.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 hidden="1" x14ac:dyDescent="0.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 hidden="1" x14ac:dyDescent="0.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 hidden="1" x14ac:dyDescent="0.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 hidden="1" x14ac:dyDescent="0.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 hidden="1" x14ac:dyDescent="0.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 hidden="1" x14ac:dyDescent="0.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 hidden="1" x14ac:dyDescent="0.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 hidden="1" x14ac:dyDescent="0.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 hidden="1" x14ac:dyDescent="0.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 hidden="1" x14ac:dyDescent="0.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 hidden="1" x14ac:dyDescent="0.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 hidden="1" x14ac:dyDescent="0.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 hidden="1" x14ac:dyDescent="0.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 hidden="1" x14ac:dyDescent="0.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 hidden="1" x14ac:dyDescent="0.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 hidden="1" x14ac:dyDescent="0.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 hidden="1" x14ac:dyDescent="0.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 hidden="1" x14ac:dyDescent="0.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 hidden="1" x14ac:dyDescent="0.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 hidden="1" x14ac:dyDescent="0.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 hidden="1" x14ac:dyDescent="0.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 hidden="1" x14ac:dyDescent="0.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 hidden="1" x14ac:dyDescent="0.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 hidden="1" x14ac:dyDescent="0.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 hidden="1" x14ac:dyDescent="0.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 hidden="1" x14ac:dyDescent="0.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 hidden="1" x14ac:dyDescent="0.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 hidden="1" x14ac:dyDescent="0.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 hidden="1" x14ac:dyDescent="0.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 hidden="1" x14ac:dyDescent="0.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 hidden="1" x14ac:dyDescent="0.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 hidden="1" x14ac:dyDescent="0.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 hidden="1" x14ac:dyDescent="0.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 hidden="1" x14ac:dyDescent="0.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 hidden="1" x14ac:dyDescent="0.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 hidden="1" x14ac:dyDescent="0.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 hidden="1" x14ac:dyDescent="0.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 hidden="1" x14ac:dyDescent="0.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 hidden="1" x14ac:dyDescent="0.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 hidden="1" x14ac:dyDescent="0.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 hidden="1" x14ac:dyDescent="0.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 hidden="1" x14ac:dyDescent="0.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 hidden="1" x14ac:dyDescent="0.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 hidden="1" x14ac:dyDescent="0.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 hidden="1" x14ac:dyDescent="0.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 hidden="1" x14ac:dyDescent="0.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 hidden="1" x14ac:dyDescent="0.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 hidden="1" x14ac:dyDescent="0.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 hidden="1" x14ac:dyDescent="0.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 hidden="1" x14ac:dyDescent="0.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 hidden="1" x14ac:dyDescent="0.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 hidden="1" x14ac:dyDescent="0.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 hidden="1" x14ac:dyDescent="0.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 hidden="1" x14ac:dyDescent="0.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 hidden="1" x14ac:dyDescent="0.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 hidden="1" x14ac:dyDescent="0.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 hidden="1" x14ac:dyDescent="0.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 hidden="1" x14ac:dyDescent="0.3">
      <c r="A8750"/>
      <c r="B8750"/>
      <c r="C8750" s="54"/>
      <c r="D8750" s="54"/>
      <c r="E8750" s="54"/>
      <c r="F8750" s="54"/>
      <c r="G8750" s="54"/>
      <c r="H8750" s="54"/>
      <c r="I8750" s="54"/>
      <c r="J8750" s="54"/>
      <c r="K8750" s="54"/>
      <c r="L8750" s="54"/>
      <c r="M8750" s="54"/>
      <c r="N8750" s="54"/>
      <c r="O8750" s="54"/>
      <c r="P8750" s="54"/>
      <c r="Q8750" s="54"/>
      <c r="R8750" s="54"/>
      <c r="S8750" s="54"/>
      <c r="T8750" s="54"/>
      <c r="U8750" s="54"/>
      <c r="V8750" s="54"/>
      <c r="W8750" s="54"/>
      <c r="X8750" s="54"/>
      <c r="Y8750" s="54"/>
      <c r="Z8750" s="54"/>
      <c r="AA8750" s="54"/>
      <c r="AB8750" s="54"/>
      <c r="AC8750" s="54"/>
      <c r="AD8750" s="54"/>
      <c r="AE8750" s="54"/>
      <c r="AF8750" s="54"/>
      <c r="AG8750" s="54"/>
    </row>
    <row r="8751" spans="1:33" hidden="1" x14ac:dyDescent="0.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 hidden="1" x14ac:dyDescent="0.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 hidden="1" x14ac:dyDescent="0.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 hidden="1" x14ac:dyDescent="0.3">
      <c r="A8754"/>
      <c r="B8754"/>
      <c r="C8754" s="54"/>
      <c r="D8754" s="54"/>
      <c r="E8754" s="54"/>
      <c r="F8754" s="54"/>
      <c r="G8754" s="54"/>
      <c r="H8754" s="54"/>
      <c r="I8754" s="54"/>
      <c r="J8754" s="54"/>
      <c r="K8754" s="54"/>
      <c r="L8754" s="54"/>
      <c r="M8754" s="54"/>
      <c r="N8754" s="54"/>
      <c r="O8754" s="54"/>
      <c r="P8754" s="54"/>
      <c r="Q8754" s="54"/>
      <c r="R8754" s="54"/>
      <c r="S8754" s="54"/>
      <c r="T8754" s="54"/>
      <c r="U8754" s="54"/>
      <c r="V8754" s="54"/>
      <c r="W8754" s="54"/>
      <c r="X8754" s="54"/>
      <c r="Y8754" s="54"/>
      <c r="Z8754" s="54"/>
      <c r="AA8754" s="54"/>
      <c r="AB8754" s="54"/>
      <c r="AC8754" s="54"/>
      <c r="AD8754" s="54"/>
      <c r="AE8754" s="54"/>
      <c r="AF8754" s="54"/>
      <c r="AG8754" s="54"/>
    </row>
    <row r="8755" spans="1:33" hidden="1" x14ac:dyDescent="0.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 hidden="1" x14ac:dyDescent="0.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 hidden="1" x14ac:dyDescent="0.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 hidden="1" x14ac:dyDescent="0.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 hidden="1" x14ac:dyDescent="0.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 hidden="1" x14ac:dyDescent="0.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 hidden="1" x14ac:dyDescent="0.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 hidden="1" x14ac:dyDescent="0.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 hidden="1" x14ac:dyDescent="0.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 hidden="1" x14ac:dyDescent="0.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 hidden="1" x14ac:dyDescent="0.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 hidden="1" x14ac:dyDescent="0.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 hidden="1" x14ac:dyDescent="0.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 hidden="1" x14ac:dyDescent="0.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 hidden="1" x14ac:dyDescent="0.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 hidden="1" x14ac:dyDescent="0.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 hidden="1" x14ac:dyDescent="0.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 hidden="1" x14ac:dyDescent="0.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 hidden="1" x14ac:dyDescent="0.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 hidden="1" x14ac:dyDescent="0.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 hidden="1" x14ac:dyDescent="0.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 hidden="1" x14ac:dyDescent="0.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 hidden="1" x14ac:dyDescent="0.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 hidden="1" x14ac:dyDescent="0.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 hidden="1" x14ac:dyDescent="0.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 hidden="1" x14ac:dyDescent="0.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 hidden="1" x14ac:dyDescent="0.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 hidden="1" x14ac:dyDescent="0.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 hidden="1" x14ac:dyDescent="0.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 hidden="1" x14ac:dyDescent="0.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 hidden="1" x14ac:dyDescent="0.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 hidden="1" x14ac:dyDescent="0.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 hidden="1" x14ac:dyDescent="0.3">
      <c r="A8787"/>
      <c r="B8787"/>
      <c r="C8787" s="54"/>
      <c r="D8787" s="54"/>
      <c r="E8787" s="54"/>
      <c r="F8787" s="54"/>
      <c r="G8787" s="54"/>
      <c r="H8787" s="54"/>
      <c r="I8787" s="54"/>
      <c r="J8787" s="54"/>
      <c r="K8787" s="54"/>
      <c r="L8787" s="54"/>
      <c r="M8787" s="54"/>
      <c r="N8787" s="54"/>
      <c r="O8787" s="54"/>
      <c r="P8787" s="54"/>
      <c r="Q8787" s="54"/>
      <c r="R8787" s="54"/>
      <c r="S8787" s="54"/>
      <c r="T8787" s="54"/>
      <c r="U8787" s="54"/>
      <c r="V8787" s="54"/>
      <c r="W8787" s="54"/>
      <c r="X8787" s="54"/>
      <c r="Y8787" s="54"/>
      <c r="Z8787" s="54"/>
      <c r="AA8787" s="54"/>
      <c r="AB8787" s="54"/>
      <c r="AC8787" s="54"/>
      <c r="AD8787" s="54"/>
      <c r="AE8787" s="54"/>
      <c r="AF8787" s="54"/>
      <c r="AG8787" s="54"/>
    </row>
    <row r="8788" spans="1:33" hidden="1" x14ac:dyDescent="0.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 hidden="1" x14ac:dyDescent="0.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 hidden="1" x14ac:dyDescent="0.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 hidden="1" x14ac:dyDescent="0.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 hidden="1" x14ac:dyDescent="0.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 hidden="1" x14ac:dyDescent="0.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 hidden="1" x14ac:dyDescent="0.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 hidden="1" x14ac:dyDescent="0.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 hidden="1" x14ac:dyDescent="0.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 hidden="1" x14ac:dyDescent="0.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 hidden="1" x14ac:dyDescent="0.3">
      <c r="A8798"/>
      <c r="B8798"/>
      <c r="C8798" s="54"/>
      <c r="D8798" s="54"/>
      <c r="E8798" s="54"/>
      <c r="F8798" s="54"/>
      <c r="G8798" s="54"/>
      <c r="H8798" s="54"/>
      <c r="I8798" s="54"/>
      <c r="J8798" s="54"/>
      <c r="K8798" s="54"/>
      <c r="L8798" s="54"/>
      <c r="M8798" s="54"/>
      <c r="N8798" s="54"/>
      <c r="O8798" s="54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 hidden="1" x14ac:dyDescent="0.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 hidden="1" x14ac:dyDescent="0.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 hidden="1" x14ac:dyDescent="0.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 hidden="1" x14ac:dyDescent="0.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 hidden="1" x14ac:dyDescent="0.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 hidden="1" x14ac:dyDescent="0.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 hidden="1" x14ac:dyDescent="0.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 hidden="1" x14ac:dyDescent="0.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 hidden="1" x14ac:dyDescent="0.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 hidden="1" x14ac:dyDescent="0.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 hidden="1" x14ac:dyDescent="0.3">
      <c r="A8809"/>
      <c r="B8809"/>
      <c r="C8809" s="54"/>
      <c r="D8809" s="54"/>
      <c r="E8809" s="54"/>
      <c r="F8809" s="54"/>
      <c r="G8809" s="54"/>
      <c r="H8809" s="54"/>
      <c r="I8809" s="54"/>
      <c r="J8809" s="54"/>
      <c r="K8809" s="54"/>
      <c r="L8809" s="54"/>
      <c r="M8809" s="54"/>
      <c r="N8809" s="54"/>
      <c r="O8809" s="54"/>
      <c r="P8809" s="54"/>
      <c r="Q8809" s="54"/>
      <c r="R8809" s="54"/>
      <c r="S8809" s="54"/>
      <c r="T8809" s="54"/>
      <c r="U8809" s="54"/>
      <c r="V8809" s="54"/>
      <c r="W8809" s="54"/>
      <c r="X8809" s="54"/>
      <c r="Y8809" s="54"/>
      <c r="Z8809" s="54"/>
      <c r="AA8809" s="54"/>
      <c r="AB8809" s="54"/>
      <c r="AC8809" s="54"/>
      <c r="AD8809" s="54"/>
      <c r="AE8809" s="54"/>
      <c r="AF8809" s="54"/>
      <c r="AG8809" s="54"/>
    </row>
    <row r="8810" spans="1:33" hidden="1" x14ac:dyDescent="0.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 hidden="1" x14ac:dyDescent="0.3">
      <c r="A8811"/>
      <c r="B8811"/>
      <c r="C8811" s="54"/>
      <c r="D8811" s="54"/>
      <c r="E8811" s="54"/>
      <c r="F8811" s="54"/>
      <c r="G8811" s="54"/>
      <c r="H8811" s="54"/>
      <c r="I8811" s="54"/>
      <c r="J8811" s="54"/>
      <c r="K8811" s="54"/>
      <c r="L8811" s="54"/>
      <c r="M8811" s="54"/>
      <c r="N8811" s="54"/>
      <c r="O8811" s="54"/>
      <c r="P8811" s="54"/>
      <c r="Q8811" s="54"/>
      <c r="R8811" s="54"/>
      <c r="S8811" s="54"/>
      <c r="T8811" s="54"/>
      <c r="U8811" s="54"/>
      <c r="V8811" s="54"/>
      <c r="W8811" s="54"/>
      <c r="X8811" s="54"/>
      <c r="Y8811" s="54"/>
      <c r="Z8811" s="54"/>
      <c r="AA8811" s="54"/>
      <c r="AB8811" s="54"/>
      <c r="AC8811" s="54"/>
      <c r="AD8811" s="54"/>
      <c r="AE8811" s="54"/>
      <c r="AF8811" s="54"/>
      <c r="AG8811" s="54"/>
    </row>
    <row r="8812" spans="1:33" hidden="1" x14ac:dyDescent="0.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 hidden="1" x14ac:dyDescent="0.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 hidden="1" x14ac:dyDescent="0.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 hidden="1" x14ac:dyDescent="0.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 hidden="1" x14ac:dyDescent="0.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 hidden="1" x14ac:dyDescent="0.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 hidden="1" x14ac:dyDescent="0.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 hidden="1" x14ac:dyDescent="0.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 hidden="1" x14ac:dyDescent="0.3">
      <c r="A8820"/>
      <c r="B8820"/>
      <c r="C8820" s="54"/>
      <c r="D8820" s="54"/>
      <c r="E8820" s="54"/>
      <c r="F8820" s="54"/>
      <c r="G8820" s="54"/>
      <c r="H8820" s="54"/>
      <c r="I8820" s="54"/>
      <c r="J8820" s="54"/>
      <c r="K8820" s="54"/>
      <c r="L8820" s="54"/>
      <c r="M8820" s="54"/>
      <c r="N8820" s="54"/>
      <c r="O8820" s="54"/>
      <c r="P8820" s="54"/>
      <c r="Q8820" s="54"/>
      <c r="R8820" s="54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 hidden="1" x14ac:dyDescent="0.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 hidden="1" x14ac:dyDescent="0.3">
      <c r="A8822"/>
      <c r="B8822"/>
      <c r="C8822" s="54"/>
      <c r="D8822" s="54"/>
      <c r="E8822" s="54"/>
      <c r="F8822" s="54"/>
      <c r="G8822" s="54"/>
      <c r="H8822" s="54"/>
      <c r="I8822" s="54"/>
      <c r="J8822" s="54"/>
      <c r="K8822" s="54"/>
      <c r="L8822" s="54"/>
      <c r="M8822" s="54"/>
      <c r="N8822" s="54"/>
      <c r="O8822" s="54"/>
      <c r="P8822" s="54"/>
      <c r="Q8822" s="54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 hidden="1" x14ac:dyDescent="0.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 hidden="1" x14ac:dyDescent="0.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 hidden="1" x14ac:dyDescent="0.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 hidden="1" x14ac:dyDescent="0.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 hidden="1" x14ac:dyDescent="0.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 hidden="1" x14ac:dyDescent="0.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 hidden="1" x14ac:dyDescent="0.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 hidden="1" x14ac:dyDescent="0.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 hidden="1" x14ac:dyDescent="0.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 hidden="1" x14ac:dyDescent="0.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 hidden="1" x14ac:dyDescent="0.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 hidden="1" x14ac:dyDescent="0.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 hidden="1" x14ac:dyDescent="0.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 hidden="1" x14ac:dyDescent="0.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 hidden="1" x14ac:dyDescent="0.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 hidden="1" x14ac:dyDescent="0.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 hidden="1" x14ac:dyDescent="0.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 hidden="1" x14ac:dyDescent="0.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 hidden="1" x14ac:dyDescent="0.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 hidden="1" x14ac:dyDescent="0.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 hidden="1" x14ac:dyDescent="0.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 hidden="1" x14ac:dyDescent="0.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 hidden="1" x14ac:dyDescent="0.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 hidden="1" x14ac:dyDescent="0.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 hidden="1" x14ac:dyDescent="0.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 hidden="1" x14ac:dyDescent="0.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 hidden="1" x14ac:dyDescent="0.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 hidden="1" x14ac:dyDescent="0.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 hidden="1" x14ac:dyDescent="0.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 hidden="1" x14ac:dyDescent="0.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 hidden="1" x14ac:dyDescent="0.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 hidden="1" x14ac:dyDescent="0.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 hidden="1" x14ac:dyDescent="0.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 hidden="1" x14ac:dyDescent="0.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 hidden="1" x14ac:dyDescent="0.3">
      <c r="A8857"/>
      <c r="B8857"/>
      <c r="C8857" s="54"/>
      <c r="D8857" s="54"/>
      <c r="E8857" s="54"/>
      <c r="F8857" s="54"/>
      <c r="G8857" s="54"/>
      <c r="H8857" s="54"/>
      <c r="I8857" s="54"/>
      <c r="J8857" s="54"/>
      <c r="K8857" s="54"/>
      <c r="L8857" s="54"/>
      <c r="M8857" s="54"/>
      <c r="N8857" s="54"/>
      <c r="O8857" s="54"/>
      <c r="P8857" s="54"/>
      <c r="Q8857" s="54"/>
      <c r="R8857" s="54"/>
      <c r="S8857" s="54"/>
      <c r="T8857" s="54"/>
      <c r="U8857" s="54"/>
      <c r="V8857" s="54"/>
      <c r="W8857" s="54"/>
      <c r="X8857" s="54"/>
      <c r="Y8857" s="54"/>
      <c r="Z8857" s="54"/>
      <c r="AA8857" s="54"/>
      <c r="AB8857" s="54"/>
      <c r="AC8857" s="54"/>
      <c r="AD8857" s="54"/>
      <c r="AE8857" s="54"/>
      <c r="AF8857" s="54"/>
      <c r="AG8857" s="54"/>
    </row>
    <row r="8858" spans="1:33" hidden="1" x14ac:dyDescent="0.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 hidden="1" x14ac:dyDescent="0.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 hidden="1" x14ac:dyDescent="0.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 hidden="1" x14ac:dyDescent="0.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 hidden="1" x14ac:dyDescent="0.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 hidden="1" x14ac:dyDescent="0.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 hidden="1" x14ac:dyDescent="0.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 hidden="1" x14ac:dyDescent="0.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 hidden="1" x14ac:dyDescent="0.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 hidden="1" x14ac:dyDescent="0.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 hidden="1" x14ac:dyDescent="0.3">
      <c r="A8868"/>
      <c r="B8868"/>
      <c r="C8868" s="54"/>
      <c r="D8868" s="54"/>
      <c r="E8868" s="54"/>
      <c r="F8868" s="54"/>
      <c r="G8868" s="54"/>
      <c r="H8868" s="54"/>
      <c r="I8868" s="54"/>
      <c r="J8868" s="54"/>
      <c r="K8868" s="54"/>
      <c r="L8868" s="54"/>
      <c r="M8868" s="54"/>
      <c r="N8868" s="54"/>
      <c r="O8868" s="54"/>
      <c r="P8868" s="54"/>
      <c r="Q8868" s="54"/>
      <c r="R8868" s="54"/>
      <c r="S8868" s="54"/>
      <c r="T8868" s="54"/>
      <c r="U8868" s="54"/>
      <c r="V8868" s="54"/>
      <c r="W8868" s="54"/>
      <c r="X8868" s="54"/>
      <c r="Y8868" s="54"/>
      <c r="Z8868" s="54"/>
      <c r="AA8868" s="54"/>
      <c r="AB8868" s="54"/>
      <c r="AC8868" s="54"/>
      <c r="AD8868" s="54"/>
      <c r="AE8868" s="54"/>
      <c r="AF8868" s="54"/>
      <c r="AG8868" s="54"/>
    </row>
    <row r="8869" spans="1:33" hidden="1" x14ac:dyDescent="0.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 hidden="1" x14ac:dyDescent="0.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 hidden="1" x14ac:dyDescent="0.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 hidden="1" x14ac:dyDescent="0.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 hidden="1" x14ac:dyDescent="0.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 hidden="1" x14ac:dyDescent="0.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 hidden="1" x14ac:dyDescent="0.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 hidden="1" x14ac:dyDescent="0.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 hidden="1" x14ac:dyDescent="0.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 hidden="1" x14ac:dyDescent="0.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 hidden="1" x14ac:dyDescent="0.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 hidden="1" x14ac:dyDescent="0.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 hidden="1" x14ac:dyDescent="0.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 hidden="1" x14ac:dyDescent="0.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 hidden="1" x14ac:dyDescent="0.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 hidden="1" x14ac:dyDescent="0.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 hidden="1" x14ac:dyDescent="0.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 hidden="1" x14ac:dyDescent="0.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 hidden="1" x14ac:dyDescent="0.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 hidden="1" x14ac:dyDescent="0.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 hidden="1" x14ac:dyDescent="0.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 hidden="1" x14ac:dyDescent="0.3">
      <c r="A8890"/>
      <c r="B8890"/>
      <c r="C8890" s="54"/>
      <c r="D8890" s="54"/>
      <c r="E8890" s="54"/>
      <c r="F8890" s="54"/>
      <c r="G8890" s="54"/>
      <c r="H8890" s="54"/>
      <c r="I8890" s="54"/>
      <c r="J8890" s="54"/>
      <c r="K8890" s="54"/>
      <c r="L8890" s="54"/>
      <c r="M8890" s="54"/>
      <c r="N8890" s="54"/>
      <c r="O8890" s="54"/>
      <c r="P8890" s="54"/>
      <c r="Q8890" s="54"/>
      <c r="R8890" s="54"/>
      <c r="S8890" s="54"/>
      <c r="T8890" s="54"/>
      <c r="U8890" s="54"/>
      <c r="V8890" s="54"/>
      <c r="W8890" s="54"/>
      <c r="X8890" s="54"/>
      <c r="Y8890" s="54"/>
      <c r="Z8890" s="54"/>
      <c r="AA8890" s="54"/>
      <c r="AB8890" s="54"/>
      <c r="AC8890" s="54"/>
      <c r="AD8890" s="54"/>
      <c r="AE8890" s="54"/>
      <c r="AF8890" s="54"/>
      <c r="AG8890" s="54"/>
    </row>
    <row r="8891" spans="1:33" hidden="1" x14ac:dyDescent="0.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 hidden="1" x14ac:dyDescent="0.3">
      <c r="A8892"/>
      <c r="B8892"/>
      <c r="C8892" s="54"/>
      <c r="D8892" s="54"/>
      <c r="E8892" s="54"/>
      <c r="F8892" s="54"/>
      <c r="G8892" s="54"/>
      <c r="H8892" s="54"/>
      <c r="I8892" s="54"/>
      <c r="J8892" s="54"/>
      <c r="K8892" s="54"/>
      <c r="L8892" s="54"/>
      <c r="M8892" s="54"/>
      <c r="N8892" s="54"/>
      <c r="O8892" s="54"/>
      <c r="P8892" s="54"/>
      <c r="Q8892" s="54"/>
      <c r="R8892" s="54"/>
      <c r="S8892" s="54"/>
      <c r="T8892" s="54"/>
      <c r="U8892" s="54"/>
      <c r="V8892" s="54"/>
      <c r="W8892" s="54"/>
      <c r="X8892" s="54"/>
      <c r="Y8892" s="54"/>
      <c r="Z8892" s="54"/>
      <c r="AA8892" s="54"/>
      <c r="AB8892" s="54"/>
      <c r="AC8892" s="54"/>
      <c r="AD8892" s="54"/>
      <c r="AE8892" s="54"/>
      <c r="AF8892" s="54"/>
      <c r="AG8892" s="54"/>
    </row>
    <row r="8893" spans="1:33" hidden="1" x14ac:dyDescent="0.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 hidden="1" x14ac:dyDescent="0.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 hidden="1" x14ac:dyDescent="0.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 hidden="1" x14ac:dyDescent="0.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 hidden="1" x14ac:dyDescent="0.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 hidden="1" x14ac:dyDescent="0.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 hidden="1" x14ac:dyDescent="0.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 hidden="1" x14ac:dyDescent="0.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 hidden="1" x14ac:dyDescent="0.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 hidden="1" x14ac:dyDescent="0.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 hidden="1" x14ac:dyDescent="0.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 hidden="1" x14ac:dyDescent="0.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 hidden="1" x14ac:dyDescent="0.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 hidden="1" x14ac:dyDescent="0.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 hidden="1" x14ac:dyDescent="0.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 hidden="1" x14ac:dyDescent="0.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 hidden="1" x14ac:dyDescent="0.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 hidden="1" x14ac:dyDescent="0.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 hidden="1" x14ac:dyDescent="0.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 hidden="1" x14ac:dyDescent="0.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 hidden="1" x14ac:dyDescent="0.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 hidden="1" x14ac:dyDescent="0.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 hidden="1" x14ac:dyDescent="0.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 hidden="1" x14ac:dyDescent="0.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 hidden="1" x14ac:dyDescent="0.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 hidden="1" x14ac:dyDescent="0.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 hidden="1" x14ac:dyDescent="0.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 hidden="1" x14ac:dyDescent="0.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 hidden="1" x14ac:dyDescent="0.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 hidden="1" x14ac:dyDescent="0.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 hidden="1" x14ac:dyDescent="0.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 hidden="1" x14ac:dyDescent="0.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 hidden="1" x14ac:dyDescent="0.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 hidden="1" x14ac:dyDescent="0.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54"/>
      <c r="O8926" s="54"/>
      <c r="P8926" s="54"/>
      <c r="Q8926" s="54"/>
      <c r="R8926" s="54"/>
      <c r="S8926" s="54"/>
      <c r="T8926" s="54"/>
      <c r="U8926" s="54"/>
      <c r="V8926" s="54"/>
      <c r="W8926" s="54"/>
      <c r="X8926" s="54"/>
      <c r="Y8926" s="54"/>
      <c r="Z8926" s="54"/>
      <c r="AA8926" s="54"/>
      <c r="AB8926" s="54"/>
      <c r="AC8926" s="54"/>
      <c r="AD8926" s="54"/>
      <c r="AE8926" s="54"/>
      <c r="AF8926" s="54"/>
      <c r="AG8926" s="54"/>
    </row>
    <row r="8927" spans="1:33" hidden="1" x14ac:dyDescent="0.3">
      <c r="A8927"/>
      <c r="B8927"/>
      <c r="C8927" s="54"/>
      <c r="D8927" s="54"/>
      <c r="E8927" s="54"/>
      <c r="F8927" s="54"/>
      <c r="G8927" s="54"/>
      <c r="H8927" s="54"/>
      <c r="I8927" s="54"/>
      <c r="J8927" s="54"/>
      <c r="K8927" s="54"/>
      <c r="L8927" s="54"/>
      <c r="M8927" s="54"/>
      <c r="N8927" s="54"/>
      <c r="O8927" s="54"/>
      <c r="P8927" s="54"/>
      <c r="Q8927" s="54"/>
      <c r="R8927" s="54"/>
      <c r="S8927" s="54"/>
      <c r="T8927" s="54"/>
      <c r="U8927" s="54"/>
      <c r="V8927" s="54"/>
      <c r="W8927" s="54"/>
      <c r="X8927" s="54"/>
      <c r="Y8927" s="54"/>
      <c r="Z8927" s="54"/>
      <c r="AA8927" s="54"/>
      <c r="AB8927" s="54"/>
      <c r="AC8927" s="54"/>
      <c r="AD8927" s="54"/>
      <c r="AE8927" s="54"/>
      <c r="AF8927" s="54"/>
      <c r="AG8927" s="54"/>
    </row>
    <row r="8928" spans="1:33" hidden="1" x14ac:dyDescent="0.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 hidden="1" x14ac:dyDescent="0.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 hidden="1" x14ac:dyDescent="0.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 hidden="1" x14ac:dyDescent="0.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 hidden="1" x14ac:dyDescent="0.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 hidden="1" x14ac:dyDescent="0.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 hidden="1" x14ac:dyDescent="0.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 hidden="1" x14ac:dyDescent="0.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 hidden="1" x14ac:dyDescent="0.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 hidden="1" x14ac:dyDescent="0.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 hidden="1" x14ac:dyDescent="0.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 hidden="1" x14ac:dyDescent="0.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 hidden="1" x14ac:dyDescent="0.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 hidden="1" x14ac:dyDescent="0.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 hidden="1" x14ac:dyDescent="0.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 hidden="1" x14ac:dyDescent="0.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 hidden="1" x14ac:dyDescent="0.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 hidden="1" x14ac:dyDescent="0.3">
      <c r="A8945"/>
      <c r="B8945"/>
      <c r="C8945" s="54"/>
      <c r="D8945" s="54"/>
      <c r="E8945" s="54"/>
      <c r="F8945" s="54"/>
      <c r="G8945" s="54"/>
      <c r="H8945" s="54"/>
      <c r="I8945" s="54"/>
      <c r="J8945" s="54"/>
      <c r="K8945" s="54"/>
      <c r="L8945" s="54"/>
      <c r="M8945" s="54"/>
      <c r="N8945" s="54"/>
      <c r="O8945" s="54"/>
      <c r="P8945" s="54"/>
      <c r="Q8945" s="54"/>
      <c r="R8945" s="54"/>
      <c r="S8945" s="54"/>
      <c r="T8945" s="54"/>
      <c r="U8945" s="54"/>
      <c r="V8945" s="54"/>
      <c r="W8945" s="54"/>
      <c r="X8945" s="54"/>
      <c r="Y8945" s="54"/>
      <c r="Z8945" s="54"/>
      <c r="AA8945" s="54"/>
      <c r="AB8945" s="54"/>
      <c r="AC8945" s="54"/>
      <c r="AD8945" s="54"/>
      <c r="AE8945" s="54"/>
      <c r="AF8945" s="54"/>
      <c r="AG8945" s="54"/>
    </row>
    <row r="8946" spans="1:33" hidden="1" x14ac:dyDescent="0.3">
      <c r="A8946"/>
      <c r="B8946"/>
      <c r="C8946" s="54"/>
      <c r="D8946" s="54"/>
      <c r="E8946" s="54"/>
      <c r="F8946" s="54"/>
      <c r="G8946" s="54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 hidden="1" x14ac:dyDescent="0.3">
      <c r="A8947"/>
      <c r="B8947"/>
      <c r="C8947" s="54"/>
      <c r="D8947" s="54"/>
      <c r="E8947" s="54"/>
      <c r="F8947" s="54"/>
      <c r="G8947" s="54"/>
      <c r="H8947" s="54"/>
      <c r="I8947" s="54"/>
      <c r="J8947" s="54"/>
      <c r="K8947" s="54"/>
      <c r="L8947" s="54"/>
      <c r="M8947" s="54"/>
      <c r="N8947" s="54"/>
      <c r="O8947" s="54"/>
      <c r="P8947" s="54"/>
      <c r="Q8947" s="54"/>
      <c r="R8947" s="54"/>
      <c r="S8947" s="54"/>
      <c r="T8947" s="54"/>
      <c r="U8947" s="54"/>
      <c r="V8947" s="54"/>
      <c r="W8947" s="54"/>
      <c r="X8947" s="54"/>
      <c r="Y8947" s="54"/>
      <c r="Z8947" s="54"/>
      <c r="AA8947" s="54"/>
      <c r="AB8947" s="54"/>
      <c r="AC8947" s="54"/>
      <c r="AD8947" s="54"/>
      <c r="AE8947" s="54"/>
      <c r="AF8947" s="54"/>
      <c r="AG8947" s="54"/>
    </row>
    <row r="8948" spans="1:33" hidden="1" x14ac:dyDescent="0.3">
      <c r="A8948"/>
      <c r="B8948"/>
      <c r="C8948" s="54"/>
      <c r="D8948" s="54"/>
      <c r="E8948" s="54"/>
      <c r="F8948" s="54"/>
      <c r="G8948" s="54"/>
      <c r="H8948" s="54"/>
      <c r="I8948" s="54"/>
      <c r="J8948" s="54"/>
      <c r="K8948" s="54"/>
      <c r="L8948" s="54"/>
      <c r="M8948" s="54"/>
      <c r="N8948" s="54"/>
      <c r="O8948" s="54"/>
      <c r="P8948" s="54"/>
      <c r="Q8948" s="54"/>
      <c r="R8948" s="54"/>
      <c r="S8948" s="54"/>
      <c r="T8948" s="54"/>
      <c r="U8948" s="54"/>
      <c r="V8948" s="54"/>
      <c r="W8948" s="54"/>
      <c r="X8948" s="54"/>
      <c r="Y8948" s="54"/>
      <c r="Z8948" s="54"/>
      <c r="AA8948" s="54"/>
      <c r="AB8948" s="54"/>
      <c r="AC8948" s="54"/>
      <c r="AD8948" s="54"/>
      <c r="AE8948" s="54"/>
      <c r="AF8948" s="54"/>
      <c r="AG8948" s="54"/>
    </row>
    <row r="8949" spans="1:33" hidden="1" x14ac:dyDescent="0.3">
      <c r="A8949"/>
      <c r="B8949"/>
      <c r="C8949" s="54"/>
      <c r="D8949" s="54"/>
      <c r="E8949" s="54"/>
      <c r="F8949" s="54"/>
      <c r="G8949" s="54"/>
      <c r="H8949" s="54"/>
      <c r="I8949" s="54"/>
      <c r="J8949" s="54"/>
      <c r="K8949" s="54"/>
      <c r="L8949" s="54"/>
      <c r="M8949" s="54"/>
      <c r="N8949" s="54"/>
      <c r="O8949" s="54"/>
      <c r="P8949" s="54"/>
      <c r="Q8949" s="54"/>
      <c r="R8949" s="54"/>
      <c r="S8949" s="54"/>
      <c r="T8949" s="54"/>
      <c r="U8949" s="54"/>
      <c r="V8949" s="54"/>
      <c r="W8949" s="54"/>
      <c r="X8949" s="54"/>
      <c r="Y8949" s="54"/>
      <c r="Z8949" s="54"/>
      <c r="AA8949" s="54"/>
      <c r="AB8949" s="54"/>
      <c r="AC8949" s="54"/>
      <c r="AD8949" s="54"/>
      <c r="AE8949" s="54"/>
      <c r="AF8949" s="54"/>
      <c r="AG8949" s="54"/>
    </row>
    <row r="8950" spans="1:33" hidden="1" x14ac:dyDescent="0.3">
      <c r="A8950"/>
      <c r="B8950"/>
      <c r="C8950" s="54"/>
      <c r="D8950"/>
      <c r="E8950" s="54"/>
      <c r="F8950" s="54"/>
      <c r="G8950" s="54"/>
      <c r="H8950" s="54"/>
      <c r="I8950" s="54"/>
      <c r="J8950" s="54"/>
      <c r="K8950" s="54"/>
      <c r="L8950" s="54"/>
      <c r="M8950" s="54"/>
      <c r="N8950" s="54"/>
      <c r="O8950" s="54"/>
      <c r="P8950" s="54"/>
      <c r="Q8950" s="54"/>
      <c r="R8950" s="54"/>
      <c r="S8950" s="54"/>
      <c r="T8950" s="54"/>
      <c r="U8950" s="54"/>
      <c r="V8950" s="54"/>
      <c r="W8950" s="54"/>
      <c r="X8950" s="54"/>
      <c r="Y8950" s="54"/>
      <c r="Z8950" s="54"/>
      <c r="AA8950" s="54"/>
      <c r="AB8950" s="54"/>
      <c r="AC8950" s="54"/>
      <c r="AD8950" s="54"/>
      <c r="AE8950" s="54"/>
      <c r="AF8950" s="54"/>
      <c r="AG8950" s="54"/>
    </row>
    <row r="8951" spans="1:33" hidden="1" x14ac:dyDescent="0.3">
      <c r="A8951"/>
      <c r="B8951"/>
      <c r="C8951" s="54"/>
      <c r="D8951" s="54"/>
      <c r="E8951" s="54"/>
      <c r="F8951" s="54"/>
      <c r="G8951" s="54"/>
      <c r="H8951" s="54"/>
      <c r="I8951" s="54"/>
      <c r="J8951" s="54"/>
      <c r="K8951" s="54"/>
      <c r="L8951" s="54"/>
      <c r="M8951" s="54"/>
      <c r="N8951" s="54"/>
      <c r="O8951" s="54"/>
      <c r="P8951" s="54"/>
      <c r="Q8951" s="54"/>
      <c r="R8951" s="54"/>
      <c r="S8951" s="54"/>
      <c r="T8951" s="54"/>
      <c r="U8951" s="54"/>
      <c r="V8951" s="54"/>
      <c r="W8951" s="54"/>
      <c r="X8951" s="54"/>
      <c r="Y8951" s="54"/>
      <c r="Z8951" s="54"/>
      <c r="AA8951" s="54"/>
      <c r="AB8951" s="54"/>
      <c r="AC8951" s="54"/>
      <c r="AD8951" s="54"/>
      <c r="AE8951" s="54"/>
      <c r="AF8951" s="54"/>
      <c r="AG8951" s="54"/>
    </row>
    <row r="8952" spans="1:33" hidden="1" x14ac:dyDescent="0.3">
      <c r="A8952"/>
      <c r="B8952"/>
      <c r="C8952" s="54"/>
      <c r="D8952" s="54"/>
      <c r="E8952" s="54"/>
      <c r="F8952" s="54"/>
      <c r="G8952" s="54"/>
      <c r="H8952" s="54"/>
      <c r="I8952" s="54"/>
      <c r="J8952" s="54"/>
      <c r="K8952" s="54"/>
      <c r="L8952" s="54"/>
      <c r="M8952" s="54"/>
      <c r="N8952" s="54"/>
      <c r="O8952" s="54"/>
      <c r="P8952" s="54"/>
      <c r="Q8952" s="54"/>
      <c r="R8952" s="54"/>
      <c r="S8952" s="54"/>
      <c r="T8952" s="54"/>
      <c r="U8952" s="54"/>
      <c r="V8952" s="54"/>
      <c r="W8952" s="54"/>
      <c r="X8952" s="54"/>
      <c r="Y8952" s="54"/>
      <c r="Z8952" s="54"/>
      <c r="AA8952" s="54"/>
      <c r="AB8952" s="54"/>
      <c r="AC8952" s="54"/>
      <c r="AD8952" s="54"/>
      <c r="AE8952" s="54"/>
      <c r="AF8952" s="54"/>
      <c r="AG8952" s="54"/>
    </row>
    <row r="8953" spans="1:33" hidden="1" x14ac:dyDescent="0.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 hidden="1" x14ac:dyDescent="0.3">
      <c r="A8954"/>
      <c r="B8954"/>
      <c r="C8954" s="54"/>
      <c r="D8954" s="54"/>
      <c r="E8954" s="54"/>
      <c r="F8954" s="54"/>
      <c r="G8954" s="54"/>
      <c r="H8954" s="54"/>
      <c r="I8954" s="54"/>
      <c r="J8954" s="54"/>
      <c r="K8954" s="54"/>
      <c r="L8954" s="54"/>
      <c r="M8954" s="54"/>
      <c r="N8954" s="54"/>
      <c r="O8954" s="54"/>
      <c r="P8954" s="54"/>
      <c r="Q8954" s="54"/>
      <c r="R8954" s="54"/>
      <c r="S8954" s="54"/>
      <c r="T8954" s="54"/>
      <c r="U8954" s="54"/>
      <c r="V8954" s="54"/>
      <c r="W8954" s="54"/>
      <c r="X8954" s="54"/>
      <c r="Y8954" s="54"/>
      <c r="Z8954" s="54"/>
      <c r="AA8954" s="54"/>
      <c r="AB8954" s="54"/>
      <c r="AC8954" s="54"/>
      <c r="AD8954" s="54"/>
      <c r="AE8954" s="54"/>
      <c r="AF8954" s="54"/>
      <c r="AG8954" s="54"/>
    </row>
    <row r="8955" spans="1:33" hidden="1" x14ac:dyDescent="0.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 hidden="1" x14ac:dyDescent="0.3">
      <c r="A8956"/>
      <c r="B8956"/>
      <c r="C8956"/>
      <c r="D8956" s="54"/>
      <c r="E8956" s="54"/>
      <c r="F8956" s="54"/>
      <c r="G8956" s="54"/>
      <c r="H8956" s="54"/>
      <c r="I8956" s="54"/>
      <c r="J8956" s="54"/>
      <c r="K8956" s="54"/>
      <c r="L8956" s="54"/>
      <c r="M8956" s="54"/>
      <c r="N8956" s="54"/>
      <c r="O8956" s="54"/>
      <c r="P8956" s="54"/>
      <c r="Q8956" s="54"/>
      <c r="R8956" s="54"/>
      <c r="S8956" s="54"/>
      <c r="T8956" s="54"/>
      <c r="U8956" s="54"/>
      <c r="V8956" s="54"/>
      <c r="W8956" s="54"/>
      <c r="X8956" s="54"/>
      <c r="Y8956" s="54"/>
      <c r="Z8956" s="54"/>
      <c r="AA8956" s="54"/>
      <c r="AB8956" s="54"/>
      <c r="AC8956" s="54"/>
      <c r="AD8956" s="54"/>
      <c r="AE8956" s="54"/>
      <c r="AF8956" s="54"/>
      <c r="AG8956" s="54"/>
    </row>
    <row r="8957" spans="1:33" hidden="1" x14ac:dyDescent="0.3">
      <c r="A8957"/>
      <c r="B8957"/>
      <c r="C8957" s="54"/>
      <c r="D8957" s="54"/>
      <c r="E8957" s="54"/>
      <c r="F8957" s="54"/>
      <c r="G8957" s="54"/>
      <c r="H8957" s="54"/>
      <c r="I8957" s="54"/>
      <c r="J8957" s="54"/>
      <c r="K8957" s="54"/>
      <c r="L8957" s="54"/>
      <c r="M8957" s="54"/>
      <c r="N8957" s="54"/>
      <c r="O8957" s="54"/>
      <c r="P8957" s="54"/>
      <c r="Q8957" s="54"/>
      <c r="R8957" s="54"/>
      <c r="S8957" s="54"/>
      <c r="T8957" s="54"/>
      <c r="U8957" s="54"/>
      <c r="V8957" s="54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 hidden="1" x14ac:dyDescent="0.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 hidden="1" x14ac:dyDescent="0.3">
      <c r="A8959"/>
      <c r="B8959"/>
      <c r="C8959" s="54"/>
      <c r="D8959" s="54"/>
      <c r="E8959" s="54"/>
      <c r="F8959" s="54"/>
      <c r="G8959" s="54"/>
      <c r="H8959" s="54"/>
      <c r="I8959" s="54"/>
      <c r="J8959" s="54"/>
      <c r="K8959" s="54"/>
      <c r="L8959" s="54"/>
      <c r="M8959" s="54"/>
      <c r="N8959" s="54"/>
      <c r="O8959" s="54"/>
      <c r="P8959" s="54"/>
      <c r="Q8959" s="54"/>
      <c r="R8959" s="54"/>
      <c r="S8959" s="54"/>
      <c r="T8959" s="54"/>
      <c r="U8959" s="54"/>
      <c r="V8959" s="54"/>
      <c r="W8959" s="54"/>
      <c r="X8959" s="54"/>
      <c r="Y8959" s="54"/>
      <c r="Z8959" s="54"/>
      <c r="AA8959" s="54"/>
      <c r="AB8959" s="54"/>
      <c r="AC8959"/>
      <c r="AD8959"/>
      <c r="AE8959"/>
      <c r="AF8959"/>
      <c r="AG8959"/>
    </row>
    <row r="8960" spans="1:33" hidden="1" x14ac:dyDescent="0.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 hidden="1" x14ac:dyDescent="0.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 hidden="1" x14ac:dyDescent="0.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 hidden="1" x14ac:dyDescent="0.3">
      <c r="A8963"/>
      <c r="B8963"/>
      <c r="C8963" s="54"/>
      <c r="D8963" s="54"/>
      <c r="E8963" s="54"/>
      <c r="F8963" s="54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 hidden="1" x14ac:dyDescent="0.3">
      <c r="A8964"/>
      <c r="B8964"/>
      <c r="C8964" s="54"/>
      <c r="D8964" s="54"/>
      <c r="E8964" s="54"/>
      <c r="F8964" s="54"/>
      <c r="G8964" s="54"/>
      <c r="H8964" s="54"/>
      <c r="I8964" s="54"/>
      <c r="J8964" s="54"/>
      <c r="K8964" s="54"/>
      <c r="L8964" s="54"/>
      <c r="M8964" s="54"/>
      <c r="N8964" s="54"/>
      <c r="O8964" s="54"/>
      <c r="P8964" s="54"/>
      <c r="Q8964" s="54"/>
      <c r="R8964" s="54"/>
      <c r="S8964" s="54"/>
      <c r="T8964" s="54"/>
      <c r="U8964" s="54"/>
      <c r="V8964" s="54"/>
      <c r="W8964" s="54"/>
      <c r="X8964" s="54"/>
      <c r="Y8964" s="54"/>
      <c r="Z8964" s="54"/>
      <c r="AA8964" s="54"/>
      <c r="AB8964" s="54"/>
      <c r="AC8964"/>
      <c r="AD8964"/>
      <c r="AE8964"/>
      <c r="AF8964"/>
      <c r="AG8964"/>
    </row>
    <row r="8965" spans="1:33" hidden="1" x14ac:dyDescent="0.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 hidden="1" x14ac:dyDescent="0.3">
      <c r="A8966"/>
      <c r="B8966"/>
      <c r="C8966" s="54"/>
      <c r="D8966" s="54"/>
      <c r="E8966" s="54"/>
      <c r="F8966" s="54"/>
      <c r="G8966" s="54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 hidden="1" x14ac:dyDescent="0.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 hidden="1" x14ac:dyDescent="0.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 hidden="1" x14ac:dyDescent="0.3">
      <c r="A8969"/>
      <c r="B8969"/>
      <c r="C8969" s="54"/>
      <c r="D8969" s="54"/>
      <c r="E8969" s="54"/>
      <c r="F8969" s="54"/>
      <c r="G8969" s="54"/>
      <c r="H8969" s="54"/>
      <c r="I8969" s="54"/>
      <c r="J8969" s="54"/>
      <c r="K8969" s="54"/>
      <c r="L8969" s="54"/>
      <c r="M8969" s="54"/>
      <c r="N8969" s="54"/>
      <c r="O8969" s="54"/>
      <c r="P8969" s="54"/>
      <c r="Q8969" s="54"/>
      <c r="R8969" s="54"/>
      <c r="S8969" s="54"/>
      <c r="T8969" s="54"/>
      <c r="U8969" s="54"/>
      <c r="V8969" s="54"/>
      <c r="W8969" s="54"/>
      <c r="X8969" s="54"/>
      <c r="Y8969" s="54"/>
      <c r="Z8969" s="54"/>
      <c r="AA8969" s="54"/>
      <c r="AB8969" s="54"/>
      <c r="AC8969" s="54"/>
      <c r="AD8969" s="54"/>
      <c r="AE8969" s="54"/>
      <c r="AF8969" s="54"/>
      <c r="AG8969" s="54"/>
    </row>
    <row r="8970" spans="1:33" hidden="1" x14ac:dyDescent="0.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 hidden="1" x14ac:dyDescent="0.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 hidden="1" x14ac:dyDescent="0.3">
      <c r="A8972"/>
      <c r="B8972"/>
      <c r="C8972" s="54"/>
      <c r="D8972" s="54"/>
      <c r="E8972" s="54"/>
      <c r="F8972" s="54"/>
      <c r="G8972" s="54"/>
      <c r="H8972" s="54"/>
      <c r="I8972" s="54"/>
      <c r="J8972" s="54"/>
      <c r="K8972" s="54"/>
      <c r="L8972" s="54"/>
      <c r="M8972" s="54"/>
      <c r="N8972" s="54"/>
      <c r="O8972" s="54"/>
      <c r="P8972" s="54"/>
      <c r="Q8972" s="54"/>
      <c r="R8972" s="54"/>
      <c r="S8972" s="54"/>
      <c r="T8972" s="54"/>
      <c r="U8972" s="54"/>
      <c r="V8972" s="54"/>
      <c r="W8972" s="54"/>
      <c r="X8972" s="54"/>
      <c r="Y8972" s="54"/>
      <c r="Z8972" s="54"/>
      <c r="AA8972" s="54"/>
      <c r="AB8972" s="54"/>
      <c r="AC8972" s="54"/>
      <c r="AD8972" s="54"/>
      <c r="AE8972" s="54"/>
      <c r="AF8972" s="54"/>
      <c r="AG8972" s="54"/>
    </row>
    <row r="8973" spans="1:33" hidden="1" x14ac:dyDescent="0.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 hidden="1" x14ac:dyDescent="0.3">
      <c r="A8974"/>
      <c r="B8974"/>
      <c r="C8974"/>
      <c r="D8974" s="54"/>
      <c r="E8974" s="54"/>
      <c r="F8974" s="54"/>
      <c r="G8974" s="54"/>
      <c r="H8974" s="54"/>
      <c r="I8974" s="54"/>
      <c r="J8974" s="54"/>
      <c r="K8974" s="54"/>
      <c r="L8974" s="54"/>
      <c r="M8974" s="54"/>
      <c r="N8974" s="54"/>
      <c r="O8974" s="54"/>
      <c r="P8974" s="54"/>
      <c r="Q8974" s="54"/>
      <c r="R8974" s="54"/>
      <c r="S8974" s="54"/>
      <c r="T8974" s="54"/>
      <c r="U8974" s="54"/>
      <c r="V8974" s="54"/>
      <c r="W8974" s="54"/>
      <c r="X8974" s="54"/>
      <c r="Y8974" s="54"/>
      <c r="Z8974" s="54"/>
      <c r="AA8974" s="54"/>
      <c r="AB8974" s="54"/>
      <c r="AC8974" s="54"/>
      <c r="AD8974" s="54"/>
      <c r="AE8974" s="54"/>
      <c r="AF8974" s="54"/>
      <c r="AG8974" s="54"/>
    </row>
    <row r="8975" spans="1:33" hidden="1" x14ac:dyDescent="0.3">
      <c r="A8975"/>
      <c r="B8975"/>
      <c r="C8975" s="54"/>
      <c r="D8975" s="54"/>
      <c r="E8975" s="54"/>
      <c r="F8975" s="54"/>
      <c r="G8975" s="54"/>
      <c r="H8975" s="54"/>
      <c r="I8975" s="54"/>
      <c r="J8975" s="54"/>
      <c r="K8975" s="54"/>
      <c r="L8975" s="54"/>
      <c r="M8975" s="54"/>
      <c r="N8975" s="54"/>
      <c r="O8975" s="54"/>
      <c r="P8975" s="54"/>
      <c r="Q8975" s="54"/>
      <c r="R8975" s="54"/>
      <c r="S8975" s="54"/>
      <c r="T8975" s="54"/>
      <c r="U8975" s="54"/>
      <c r="V8975" s="54"/>
      <c r="W8975" s="54"/>
      <c r="X8975" s="54"/>
      <c r="Y8975" s="54"/>
      <c r="Z8975" s="54"/>
      <c r="AA8975" s="54"/>
      <c r="AB8975" s="54"/>
      <c r="AC8975" s="54"/>
      <c r="AD8975" s="54"/>
      <c r="AE8975" s="54"/>
      <c r="AF8975" s="54"/>
      <c r="AG8975" s="54"/>
    </row>
    <row r="8976" spans="1:33" hidden="1" x14ac:dyDescent="0.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 hidden="1" x14ac:dyDescent="0.3">
      <c r="A8977"/>
      <c r="B8977"/>
      <c r="C8977" s="54"/>
      <c r="D8977" s="54"/>
      <c r="E8977" s="54"/>
      <c r="F8977" s="54"/>
      <c r="G8977" s="54"/>
      <c r="H8977" s="54"/>
      <c r="I8977" s="54"/>
      <c r="J8977" s="54"/>
      <c r="K8977" s="54"/>
      <c r="L8977" s="54"/>
      <c r="M8977" s="54"/>
      <c r="N8977" s="54"/>
      <c r="O8977" s="54"/>
      <c r="P8977" s="54"/>
      <c r="Q8977" s="54"/>
      <c r="R8977" s="54"/>
      <c r="S8977" s="54"/>
      <c r="T8977" s="54"/>
      <c r="U8977" s="54"/>
      <c r="V8977" s="54"/>
      <c r="W8977" s="54"/>
      <c r="X8977" s="54"/>
      <c r="Y8977" s="54"/>
      <c r="Z8977" s="54"/>
      <c r="AA8977" s="54"/>
      <c r="AB8977" s="54"/>
      <c r="AC8977" s="54"/>
      <c r="AD8977" s="54"/>
      <c r="AE8977" s="54"/>
      <c r="AF8977" s="54"/>
      <c r="AG8977" s="54"/>
    </row>
    <row r="8978" spans="1:33" hidden="1" x14ac:dyDescent="0.3">
      <c r="A8978"/>
      <c r="B8978"/>
      <c r="C8978" s="54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 hidden="1" x14ac:dyDescent="0.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 hidden="1" x14ac:dyDescent="0.3">
      <c r="A8980"/>
      <c r="B8980"/>
      <c r="C8980"/>
      <c r="D8980"/>
      <c r="E8980" s="54"/>
      <c r="F8980" s="54"/>
      <c r="G8980" s="54"/>
      <c r="H8980" s="54"/>
      <c r="I8980" s="54"/>
      <c r="J8980" s="54"/>
      <c r="K8980" s="54"/>
      <c r="L8980" s="54"/>
      <c r="M8980" s="54"/>
      <c r="N8980" s="54"/>
      <c r="O8980" s="54"/>
      <c r="P8980" s="54"/>
      <c r="Q8980" s="54"/>
      <c r="R8980" s="54"/>
      <c r="S8980" s="54"/>
      <c r="T8980" s="54"/>
      <c r="U8980" s="54"/>
      <c r="V8980" s="54"/>
      <c r="W8980" s="54"/>
      <c r="X8980" s="54"/>
      <c r="Y8980" s="54"/>
      <c r="Z8980" s="54"/>
      <c r="AA8980" s="54"/>
      <c r="AB8980" s="54"/>
      <c r="AC8980" s="54"/>
      <c r="AD8980" s="54"/>
      <c r="AE8980" s="54"/>
      <c r="AF8980" s="54"/>
      <c r="AG8980" s="54"/>
    </row>
    <row r="8981" spans="1:33" hidden="1" x14ac:dyDescent="0.3">
      <c r="A8981"/>
      <c r="B8981"/>
      <c r="C8981" s="54"/>
      <c r="D8981" s="54"/>
      <c r="E8981" s="54"/>
      <c r="F8981" s="54"/>
      <c r="G8981" s="54"/>
      <c r="H8981" s="54"/>
      <c r="I8981" s="54"/>
      <c r="J8981" s="54"/>
      <c r="K8981" s="54"/>
      <c r="L8981" s="54"/>
      <c r="M8981" s="54"/>
      <c r="N8981" s="54"/>
      <c r="O8981" s="54"/>
      <c r="P8981" s="54"/>
      <c r="Q8981" s="54"/>
      <c r="R8981" s="54"/>
      <c r="S8981" s="54"/>
      <c r="T8981" s="54"/>
      <c r="U8981" s="54"/>
      <c r="V8981" s="54"/>
      <c r="W8981" s="54"/>
      <c r="X8981" s="54"/>
      <c r="Y8981" s="54"/>
      <c r="Z8981" s="54"/>
      <c r="AA8981" s="54"/>
      <c r="AB8981" s="54"/>
      <c r="AC8981" s="54"/>
      <c r="AD8981" s="54"/>
      <c r="AE8981" s="54"/>
      <c r="AF8981" s="54"/>
      <c r="AG8981" s="54"/>
    </row>
    <row r="8982" spans="1:33" hidden="1" x14ac:dyDescent="0.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 hidden="1" x14ac:dyDescent="0.3">
      <c r="A8983"/>
      <c r="B8983"/>
      <c r="C8983"/>
      <c r="D8983"/>
      <c r="E8983" s="54"/>
      <c r="F8983" s="54"/>
      <c r="G8983" s="54"/>
      <c r="H8983" s="54"/>
      <c r="I8983" s="54"/>
      <c r="J8983" s="54"/>
      <c r="K8983" s="54"/>
      <c r="L8983" s="54"/>
      <c r="M8983" s="54"/>
      <c r="N8983" s="54"/>
      <c r="O8983" s="54"/>
      <c r="P8983" s="54"/>
      <c r="Q8983" s="54"/>
      <c r="R8983" s="54"/>
      <c r="S8983" s="54"/>
      <c r="T8983" s="54"/>
      <c r="U8983" s="54"/>
      <c r="V8983" s="54"/>
      <c r="W8983" s="54"/>
      <c r="X8983" s="54"/>
      <c r="Y8983" s="54"/>
      <c r="Z8983" s="54"/>
      <c r="AA8983" s="54"/>
      <c r="AB8983" s="54"/>
      <c r="AC8983" s="54"/>
      <c r="AD8983" s="54"/>
      <c r="AE8983" s="54"/>
      <c r="AF8983" s="54"/>
      <c r="AG8983" s="54"/>
    </row>
    <row r="8984" spans="1:33" hidden="1" x14ac:dyDescent="0.3">
      <c r="A8984"/>
      <c r="B8984"/>
      <c r="C8984" s="54"/>
      <c r="D8984" s="54"/>
      <c r="E8984" s="54"/>
      <c r="F8984" s="54"/>
      <c r="G8984" s="54"/>
      <c r="H8984" s="54"/>
      <c r="I8984" s="54"/>
      <c r="J8984" s="54"/>
      <c r="K8984" s="54"/>
      <c r="L8984" s="54"/>
      <c r="M8984" s="54"/>
      <c r="N8984" s="54"/>
      <c r="O8984" s="54"/>
      <c r="P8984" s="54"/>
      <c r="Q8984" s="54"/>
      <c r="R8984" s="54"/>
      <c r="S8984" s="54"/>
      <c r="T8984" s="54"/>
      <c r="U8984" s="54"/>
      <c r="V8984" s="54"/>
      <c r="W8984" s="54"/>
      <c r="X8984" s="54"/>
      <c r="Y8984" s="54"/>
      <c r="Z8984" s="54"/>
      <c r="AA8984" s="54"/>
      <c r="AB8984" s="54"/>
      <c r="AC8984" s="54"/>
      <c r="AD8984" s="54"/>
      <c r="AE8984" s="54"/>
      <c r="AF8984" s="54"/>
      <c r="AG8984" s="54"/>
    </row>
    <row r="8985" spans="1:33" hidden="1" x14ac:dyDescent="0.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 hidden="1" x14ac:dyDescent="0.3">
      <c r="A8986"/>
      <c r="B8986"/>
      <c r="C8986"/>
      <c r="D8986"/>
      <c r="E8986"/>
      <c r="F8986" s="54"/>
      <c r="G8986" s="54"/>
      <c r="H8986" s="54"/>
      <c r="I8986" s="54"/>
      <c r="J8986" s="54"/>
      <c r="K8986" s="54"/>
      <c r="L8986" s="54"/>
      <c r="M8986" s="54"/>
      <c r="N8986" s="54"/>
      <c r="O8986" s="54"/>
      <c r="P8986" s="54"/>
      <c r="Q8986" s="54"/>
      <c r="R8986" s="54"/>
      <c r="S8986" s="54"/>
      <c r="T8986" s="54"/>
      <c r="U8986" s="54"/>
      <c r="V8986" s="54"/>
      <c r="W8986" s="54"/>
      <c r="X8986" s="54"/>
      <c r="Y8986" s="54"/>
      <c r="Z8986" s="54"/>
      <c r="AA8986" s="54"/>
      <c r="AB8986" s="54"/>
      <c r="AC8986" s="54"/>
      <c r="AD8986" s="54"/>
      <c r="AE8986" s="54"/>
      <c r="AF8986" s="54"/>
      <c r="AG8986" s="54"/>
    </row>
    <row r="8987" spans="1:33" hidden="1" x14ac:dyDescent="0.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 hidden="1" x14ac:dyDescent="0.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 hidden="1" x14ac:dyDescent="0.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 hidden="1" x14ac:dyDescent="0.3">
      <c r="A8990"/>
      <c r="B8990"/>
      <c r="C8990" s="54"/>
      <c r="D8990" s="54"/>
      <c r="E8990" s="54"/>
      <c r="F8990" s="54"/>
      <c r="G8990" s="54"/>
      <c r="H8990" s="54"/>
      <c r="I8990" s="54"/>
      <c r="J8990" s="54"/>
      <c r="K8990" s="54"/>
      <c r="L8990" s="54"/>
      <c r="M8990" s="54"/>
      <c r="N8990" s="54"/>
      <c r="O8990" s="54"/>
      <c r="P8990" s="54"/>
      <c r="Q8990" s="54"/>
      <c r="R8990" s="54"/>
      <c r="S8990" s="54"/>
      <c r="T8990" s="54"/>
      <c r="U8990" s="54"/>
      <c r="V8990" s="54"/>
      <c r="W8990" s="54"/>
      <c r="X8990" s="54"/>
      <c r="Y8990" s="54"/>
      <c r="Z8990" s="54"/>
      <c r="AA8990" s="54"/>
      <c r="AB8990" s="54"/>
      <c r="AC8990" s="54"/>
      <c r="AD8990" s="54"/>
      <c r="AE8990" s="54"/>
      <c r="AF8990" s="54"/>
      <c r="AG8990" s="54"/>
    </row>
    <row r="8991" spans="1:33" hidden="1" x14ac:dyDescent="0.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 hidden="1" x14ac:dyDescent="0.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 hidden="1" x14ac:dyDescent="0.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 hidden="1" x14ac:dyDescent="0.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 hidden="1" x14ac:dyDescent="0.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 hidden="1" x14ac:dyDescent="0.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 hidden="1" x14ac:dyDescent="0.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 hidden="1" x14ac:dyDescent="0.3">
      <c r="A8998"/>
      <c r="B8998"/>
      <c r="C8998"/>
      <c r="D8998" s="54"/>
      <c r="E8998" s="54"/>
      <c r="F8998" s="54"/>
      <c r="G8998" s="54"/>
      <c r="H8998" s="54"/>
      <c r="I8998" s="54"/>
      <c r="J8998" s="54"/>
      <c r="K8998" s="54"/>
      <c r="L8998" s="54"/>
      <c r="M8998" s="54"/>
      <c r="N8998" s="54"/>
      <c r="O8998" s="54"/>
      <c r="P8998" s="54"/>
      <c r="Q8998" s="54"/>
      <c r="R8998" s="54"/>
      <c r="S8998" s="54"/>
      <c r="T8998" s="54"/>
      <c r="U8998" s="54"/>
      <c r="V8998" s="54"/>
      <c r="W8998" s="54"/>
      <c r="X8998" s="54"/>
      <c r="Y8998" s="54"/>
      <c r="Z8998" s="54"/>
      <c r="AA8998" s="54"/>
      <c r="AB8998" s="54"/>
      <c r="AC8998" s="54"/>
      <c r="AD8998" s="54"/>
      <c r="AE8998" s="54"/>
      <c r="AF8998" s="54"/>
      <c r="AG8998" s="54"/>
    </row>
    <row r="8999" spans="1:33" hidden="1" x14ac:dyDescent="0.3">
      <c r="A8999"/>
      <c r="B8999"/>
      <c r="C8999" s="54"/>
      <c r="D8999" s="54"/>
      <c r="E8999" s="54"/>
      <c r="F8999" s="54"/>
      <c r="G8999" s="54"/>
      <c r="H8999" s="54"/>
      <c r="I8999" s="54"/>
      <c r="J8999" s="54"/>
      <c r="K8999" s="54"/>
      <c r="L8999" s="54"/>
      <c r="M8999" s="54"/>
      <c r="N8999" s="54"/>
      <c r="O8999" s="54"/>
      <c r="P8999" s="54"/>
      <c r="Q8999" s="54"/>
      <c r="R8999" s="54"/>
      <c r="S8999" s="54"/>
      <c r="T8999" s="54"/>
      <c r="U8999" s="54"/>
      <c r="V8999" s="54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 hidden="1" x14ac:dyDescent="0.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 hidden="1" x14ac:dyDescent="0.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 hidden="1" x14ac:dyDescent="0.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 hidden="1" x14ac:dyDescent="0.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 hidden="1" x14ac:dyDescent="0.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 hidden="1" x14ac:dyDescent="0.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 hidden="1" x14ac:dyDescent="0.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 hidden="1" x14ac:dyDescent="0.3">
      <c r="A9007"/>
      <c r="B9007"/>
      <c r="C9007" s="54"/>
      <c r="D9007" s="54"/>
      <c r="E9007" s="54"/>
      <c r="F9007" s="54"/>
      <c r="G9007" s="54"/>
      <c r="H9007" s="54"/>
      <c r="I9007" s="54"/>
      <c r="J9007" s="54"/>
      <c r="K9007" s="54"/>
      <c r="L9007" s="54"/>
      <c r="M9007" s="54"/>
      <c r="N9007" s="54"/>
      <c r="O9007" s="54"/>
      <c r="P9007" s="54"/>
      <c r="Q9007" s="54"/>
      <c r="R9007" s="54"/>
      <c r="S9007" s="54"/>
      <c r="T9007" s="54"/>
      <c r="U9007" s="54"/>
      <c r="V9007" s="54"/>
      <c r="W9007" s="54"/>
      <c r="X9007" s="54"/>
      <c r="Y9007" s="54"/>
      <c r="Z9007" s="54"/>
      <c r="AA9007" s="54"/>
      <c r="AB9007" s="54"/>
      <c r="AC9007"/>
      <c r="AD9007"/>
      <c r="AE9007"/>
      <c r="AF9007"/>
      <c r="AG9007"/>
    </row>
    <row r="9008" spans="1:33" hidden="1" x14ac:dyDescent="0.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 hidden="1" x14ac:dyDescent="0.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 hidden="1" x14ac:dyDescent="0.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 hidden="1" x14ac:dyDescent="0.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 hidden="1" x14ac:dyDescent="0.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 hidden="1" x14ac:dyDescent="0.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 hidden="1" x14ac:dyDescent="0.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 hidden="1" x14ac:dyDescent="0.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 hidden="1" x14ac:dyDescent="0.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 hidden="1" x14ac:dyDescent="0.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 hidden="1" x14ac:dyDescent="0.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 hidden="1" x14ac:dyDescent="0.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 hidden="1" x14ac:dyDescent="0.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 hidden="1" x14ac:dyDescent="0.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 hidden="1" x14ac:dyDescent="0.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 hidden="1" x14ac:dyDescent="0.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 hidden="1" x14ac:dyDescent="0.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 hidden="1" x14ac:dyDescent="0.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 hidden="1" x14ac:dyDescent="0.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 hidden="1" x14ac:dyDescent="0.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 hidden="1" x14ac:dyDescent="0.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 hidden="1" x14ac:dyDescent="0.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 hidden="1" x14ac:dyDescent="0.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 hidden="1" x14ac:dyDescent="0.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 hidden="1" x14ac:dyDescent="0.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 hidden="1" x14ac:dyDescent="0.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 hidden="1" x14ac:dyDescent="0.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 hidden="1" x14ac:dyDescent="0.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 hidden="1" x14ac:dyDescent="0.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 hidden="1" x14ac:dyDescent="0.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 hidden="1" x14ac:dyDescent="0.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 hidden="1" x14ac:dyDescent="0.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 hidden="1" x14ac:dyDescent="0.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 hidden="1" x14ac:dyDescent="0.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 hidden="1" x14ac:dyDescent="0.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 hidden="1" x14ac:dyDescent="0.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 hidden="1" x14ac:dyDescent="0.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 hidden="1" x14ac:dyDescent="0.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 hidden="1" x14ac:dyDescent="0.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 hidden="1" x14ac:dyDescent="0.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 hidden="1" x14ac:dyDescent="0.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 hidden="1" x14ac:dyDescent="0.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 hidden="1" x14ac:dyDescent="0.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 hidden="1" x14ac:dyDescent="0.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 hidden="1" x14ac:dyDescent="0.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 hidden="1" x14ac:dyDescent="0.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 hidden="1" x14ac:dyDescent="0.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 hidden="1" x14ac:dyDescent="0.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 hidden="1" x14ac:dyDescent="0.3">
      <c r="A9056"/>
      <c r="B9056"/>
      <c r="C9056" s="54"/>
      <c r="D9056" s="54"/>
      <c r="E9056" s="54"/>
      <c r="F9056" s="54"/>
      <c r="G9056" s="54"/>
      <c r="H9056" s="54"/>
      <c r="I9056" s="54"/>
      <c r="J9056" s="54"/>
      <c r="K9056" s="54"/>
      <c r="L9056" s="54"/>
      <c r="M9056" s="54"/>
      <c r="N9056" s="54"/>
      <c r="O9056" s="54"/>
      <c r="P9056" s="54"/>
      <c r="Q9056" s="54"/>
      <c r="R9056" s="54"/>
      <c r="S9056" s="54"/>
      <c r="T9056" s="54"/>
      <c r="U9056" s="54"/>
      <c r="V9056" s="54"/>
      <c r="W9056" s="54"/>
      <c r="X9056" s="54"/>
      <c r="Y9056" s="54"/>
      <c r="Z9056" s="54"/>
      <c r="AA9056" s="54"/>
      <c r="AB9056" s="54"/>
      <c r="AC9056" s="54"/>
      <c r="AD9056" s="54"/>
      <c r="AE9056" s="54"/>
      <c r="AF9056" s="54"/>
      <c r="AG9056" s="54"/>
    </row>
    <row r="9057" spans="1:33" hidden="1" x14ac:dyDescent="0.3">
      <c r="A9057"/>
      <c r="B9057"/>
      <c r="C9057" s="54"/>
      <c r="D9057" s="54"/>
      <c r="E9057" s="54"/>
      <c r="F9057" s="54"/>
      <c r="G9057" s="54"/>
      <c r="H9057" s="54"/>
      <c r="I9057" s="54"/>
      <c r="J9057" s="54"/>
      <c r="K9057" s="54"/>
      <c r="L9057" s="54"/>
      <c r="M9057" s="54"/>
      <c r="N9057" s="54"/>
      <c r="O9057" s="54"/>
      <c r="P9057" s="54"/>
      <c r="Q9057" s="54"/>
      <c r="R9057" s="54"/>
      <c r="S9057" s="54"/>
      <c r="T9057" s="54"/>
      <c r="U9057" s="54"/>
      <c r="V9057" s="54"/>
      <c r="W9057" s="54"/>
      <c r="X9057" s="54"/>
      <c r="Y9057" s="54"/>
      <c r="Z9057" s="54"/>
      <c r="AA9057" s="54"/>
      <c r="AB9057" s="54"/>
      <c r="AC9057" s="54"/>
      <c r="AD9057" s="54"/>
      <c r="AE9057" s="54"/>
      <c r="AF9057" s="54"/>
      <c r="AG9057" s="54"/>
    </row>
    <row r="9058" spans="1:33" hidden="1" x14ac:dyDescent="0.3">
      <c r="A9058"/>
      <c r="B9058"/>
      <c r="C9058" s="54"/>
      <c r="D9058" s="54"/>
      <c r="E9058" s="54"/>
      <c r="F9058" s="54"/>
      <c r="G9058" s="54"/>
      <c r="H9058" s="54"/>
      <c r="I9058" s="54"/>
      <c r="J9058" s="54"/>
      <c r="K9058" s="54"/>
      <c r="L9058" s="54"/>
      <c r="M9058" s="54"/>
      <c r="N9058" s="54"/>
      <c r="O9058" s="54"/>
      <c r="P9058" s="54"/>
      <c r="Q9058" s="54"/>
      <c r="R9058" s="54"/>
      <c r="S9058" s="54"/>
      <c r="T9058" s="54"/>
      <c r="U9058" s="54"/>
      <c r="V9058" s="54"/>
      <c r="W9058" s="54"/>
      <c r="X9058" s="54"/>
      <c r="Y9058" s="54"/>
      <c r="Z9058" s="54"/>
      <c r="AA9058" s="54"/>
      <c r="AB9058" s="54"/>
      <c r="AC9058" s="54"/>
      <c r="AD9058" s="54"/>
      <c r="AE9058" s="54"/>
      <c r="AF9058" s="54"/>
      <c r="AG9058" s="54"/>
    </row>
    <row r="9059" spans="1:33" hidden="1" x14ac:dyDescent="0.3">
      <c r="A9059"/>
      <c r="B9059"/>
      <c r="C9059" s="54"/>
      <c r="D9059" s="54"/>
      <c r="E9059" s="54"/>
      <c r="F9059" s="54"/>
      <c r="G9059" s="54"/>
      <c r="H9059" s="54"/>
      <c r="I9059" s="54"/>
      <c r="J9059" s="54"/>
      <c r="K9059" s="54"/>
      <c r="L9059" s="54"/>
      <c r="M9059" s="54"/>
      <c r="N9059" s="54"/>
      <c r="O9059" s="54"/>
      <c r="P9059" s="54"/>
      <c r="Q9059" s="54"/>
      <c r="R9059" s="54"/>
      <c r="S9059" s="54"/>
      <c r="T9059" s="54"/>
      <c r="U9059" s="54"/>
      <c r="V9059" s="54"/>
      <c r="W9059" s="54"/>
      <c r="X9059" s="54"/>
      <c r="Y9059" s="54"/>
      <c r="Z9059" s="54"/>
      <c r="AA9059" s="54"/>
      <c r="AB9059" s="54"/>
      <c r="AC9059" s="54"/>
      <c r="AD9059" s="54"/>
      <c r="AE9059" s="54"/>
      <c r="AF9059" s="54"/>
      <c r="AG9059" s="54"/>
    </row>
    <row r="9060" spans="1:33" hidden="1" x14ac:dyDescent="0.3">
      <c r="A9060"/>
      <c r="B9060"/>
      <c r="C9060" s="54"/>
      <c r="D9060" s="54"/>
      <c r="E9060" s="54"/>
      <c r="F9060" s="54"/>
      <c r="G9060" s="54"/>
      <c r="H9060" s="54"/>
      <c r="I9060" s="54"/>
      <c r="J9060" s="54"/>
      <c r="K9060" s="54"/>
      <c r="L9060" s="54"/>
      <c r="M9060" s="54"/>
      <c r="N9060" s="54"/>
      <c r="O9060" s="54"/>
      <c r="P9060" s="54"/>
      <c r="Q9060" s="54"/>
      <c r="R9060" s="54"/>
      <c r="S9060" s="54"/>
      <c r="T9060" s="54"/>
      <c r="U9060" s="54"/>
      <c r="V9060" s="54"/>
      <c r="W9060" s="54"/>
      <c r="X9060" s="54"/>
      <c r="Y9060" s="54"/>
      <c r="Z9060" s="54"/>
      <c r="AA9060" s="54"/>
      <c r="AB9060" s="54"/>
      <c r="AC9060" s="54"/>
      <c r="AD9060" s="54"/>
      <c r="AE9060" s="54"/>
      <c r="AF9060" s="54"/>
      <c r="AG9060" s="54"/>
    </row>
    <row r="9061" spans="1:33" hidden="1" x14ac:dyDescent="0.3">
      <c r="A9061"/>
      <c r="B9061"/>
      <c r="C9061" s="54"/>
      <c r="D9061" s="54"/>
      <c r="E9061" s="54"/>
      <c r="F9061" s="54"/>
      <c r="G9061" s="54"/>
      <c r="H9061" s="54"/>
      <c r="I9061" s="54"/>
      <c r="J9061" s="54"/>
      <c r="K9061" s="54"/>
      <c r="L9061" s="54"/>
      <c r="M9061" s="54"/>
      <c r="N9061" s="54"/>
      <c r="O9061" s="54"/>
      <c r="P9061" s="54"/>
      <c r="Q9061" s="54"/>
      <c r="R9061" s="54"/>
      <c r="S9061" s="54"/>
      <c r="T9061" s="54"/>
      <c r="U9061" s="54"/>
      <c r="V9061" s="54"/>
      <c r="W9061" s="54"/>
      <c r="X9061" s="54"/>
      <c r="Y9061" s="54"/>
      <c r="Z9061" s="54"/>
      <c r="AA9061" s="54"/>
      <c r="AB9061" s="54"/>
      <c r="AC9061" s="54"/>
      <c r="AD9061" s="54"/>
      <c r="AE9061" s="54"/>
      <c r="AF9061" s="54"/>
      <c r="AG9061" s="54"/>
    </row>
    <row r="9062" spans="1:33" hidden="1" x14ac:dyDescent="0.3">
      <c r="A9062"/>
      <c r="B9062"/>
      <c r="C9062" s="54"/>
      <c r="D9062" s="54"/>
      <c r="E9062" s="54"/>
      <c r="F9062" s="54"/>
      <c r="G9062" s="54"/>
      <c r="H9062" s="54"/>
      <c r="I9062" s="54"/>
      <c r="J9062" s="54"/>
      <c r="K9062" s="54"/>
      <c r="L9062" s="54"/>
      <c r="M9062" s="54"/>
      <c r="N9062" s="54"/>
      <c r="O9062" s="54"/>
      <c r="P9062" s="54"/>
      <c r="Q9062" s="54"/>
      <c r="R9062" s="54"/>
      <c r="S9062" s="54"/>
      <c r="T9062" s="54"/>
      <c r="U9062" s="54"/>
      <c r="V9062" s="54"/>
      <c r="W9062" s="54"/>
      <c r="X9062" s="54"/>
      <c r="Y9062" s="54"/>
      <c r="Z9062" s="54"/>
      <c r="AA9062" s="54"/>
      <c r="AB9062" s="54"/>
      <c r="AC9062" s="54"/>
      <c r="AD9062" s="54"/>
      <c r="AE9062" s="54"/>
      <c r="AF9062" s="54"/>
      <c r="AG9062" s="54"/>
    </row>
    <row r="9063" spans="1:33" hidden="1" x14ac:dyDescent="0.3">
      <c r="A9063"/>
      <c r="B9063"/>
      <c r="C9063" s="54"/>
      <c r="D9063" s="54"/>
      <c r="E9063" s="54"/>
      <c r="F9063" s="54"/>
      <c r="G9063" s="54"/>
      <c r="H9063" s="54"/>
      <c r="I9063" s="54"/>
      <c r="J9063" s="54"/>
      <c r="K9063" s="54"/>
      <c r="L9063" s="54"/>
      <c r="M9063" s="54"/>
      <c r="N9063" s="54"/>
      <c r="O9063" s="54"/>
      <c r="P9063" s="54"/>
      <c r="Q9063" s="54"/>
      <c r="R9063" s="54"/>
      <c r="S9063" s="54"/>
      <c r="T9063" s="54"/>
      <c r="U9063" s="54"/>
      <c r="V9063" s="54"/>
      <c r="W9063" s="54"/>
      <c r="X9063" s="54"/>
      <c r="Y9063" s="54"/>
      <c r="Z9063" s="54"/>
      <c r="AA9063" s="54"/>
      <c r="AB9063" s="54"/>
      <c r="AC9063" s="54"/>
      <c r="AD9063" s="54"/>
      <c r="AE9063" s="54"/>
      <c r="AF9063" s="54"/>
      <c r="AG9063" s="54"/>
    </row>
    <row r="9064" spans="1:33" hidden="1" x14ac:dyDescent="0.3">
      <c r="A9064"/>
      <c r="B9064"/>
      <c r="C9064" s="54"/>
      <c r="D9064" s="54"/>
      <c r="E9064" s="54"/>
      <c r="F9064" s="54"/>
      <c r="G9064" s="54"/>
      <c r="H9064" s="54"/>
      <c r="I9064" s="54"/>
      <c r="J9064" s="54"/>
      <c r="K9064" s="54"/>
      <c r="L9064" s="54"/>
      <c r="M9064" s="54"/>
      <c r="N9064" s="54"/>
      <c r="O9064" s="54"/>
      <c r="P9064" s="54"/>
      <c r="Q9064" s="54"/>
      <c r="R9064" s="54"/>
      <c r="S9064" s="54"/>
      <c r="T9064" s="54"/>
      <c r="U9064" s="54"/>
      <c r="V9064" s="54"/>
      <c r="W9064" s="54"/>
      <c r="X9064" s="54"/>
      <c r="Y9064" s="54"/>
      <c r="Z9064" s="54"/>
      <c r="AA9064" s="54"/>
      <c r="AB9064" s="54"/>
      <c r="AC9064" s="54"/>
      <c r="AD9064" s="54"/>
      <c r="AE9064" s="54"/>
      <c r="AF9064" s="54"/>
      <c r="AG9064" s="54"/>
    </row>
    <row r="9065" spans="1:33" hidden="1" x14ac:dyDescent="0.3">
      <c r="A9065"/>
      <c r="B9065"/>
      <c r="C9065" s="54"/>
      <c r="D9065" s="54"/>
      <c r="E9065" s="54"/>
      <c r="F9065" s="54"/>
      <c r="G9065" s="54"/>
      <c r="H9065" s="54"/>
      <c r="I9065" s="54"/>
      <c r="J9065" s="54"/>
      <c r="K9065" s="54"/>
      <c r="L9065" s="54"/>
      <c r="M9065" s="54"/>
      <c r="N9065" s="54"/>
      <c r="O9065" s="54"/>
      <c r="P9065" s="54"/>
      <c r="Q9065" s="54"/>
      <c r="R9065" s="54"/>
      <c r="S9065" s="54"/>
      <c r="T9065" s="54"/>
      <c r="U9065" s="54"/>
      <c r="V9065" s="54"/>
      <c r="W9065" s="54"/>
      <c r="X9065" s="54"/>
      <c r="Y9065" s="54"/>
      <c r="Z9065" s="54"/>
      <c r="AA9065" s="54"/>
      <c r="AB9065" s="54"/>
      <c r="AC9065" s="54"/>
      <c r="AD9065" s="54"/>
      <c r="AE9065" s="54"/>
      <c r="AF9065" s="54"/>
      <c r="AG9065" s="54"/>
    </row>
    <row r="9066" spans="1:33" hidden="1" x14ac:dyDescent="0.3">
      <c r="A9066"/>
      <c r="B9066"/>
      <c r="C9066" s="54"/>
      <c r="D9066" s="54"/>
      <c r="E9066" s="54"/>
      <c r="F9066" s="54"/>
      <c r="G9066" s="54"/>
      <c r="H9066" s="54"/>
      <c r="I9066" s="54"/>
      <c r="J9066" s="54"/>
      <c r="K9066" s="54"/>
      <c r="L9066" s="54"/>
      <c r="M9066" s="54"/>
      <c r="N9066" s="54"/>
      <c r="O9066" s="54"/>
      <c r="P9066" s="54"/>
      <c r="Q9066" s="54"/>
      <c r="R9066" s="54"/>
      <c r="S9066" s="54"/>
      <c r="T9066" s="54"/>
      <c r="U9066" s="54"/>
      <c r="V9066" s="54"/>
      <c r="W9066" s="54"/>
      <c r="X9066" s="54"/>
      <c r="Y9066" s="54"/>
      <c r="Z9066" s="54"/>
      <c r="AA9066" s="54"/>
      <c r="AB9066" s="54"/>
      <c r="AC9066" s="54"/>
      <c r="AD9066" s="54"/>
      <c r="AE9066" s="54"/>
      <c r="AF9066" s="54"/>
      <c r="AG9066" s="54"/>
    </row>
    <row r="9067" spans="1:33" hidden="1" x14ac:dyDescent="0.3">
      <c r="A9067"/>
      <c r="B9067"/>
      <c r="C9067" s="54"/>
      <c r="D9067" s="54"/>
      <c r="E9067" s="54"/>
      <c r="F9067" s="54"/>
      <c r="G9067" s="54"/>
      <c r="H9067" s="54"/>
      <c r="I9067" s="54"/>
      <c r="J9067" s="54"/>
      <c r="K9067" s="54"/>
      <c r="L9067" s="54"/>
      <c r="M9067" s="54"/>
      <c r="N9067" s="54"/>
      <c r="O9067" s="54"/>
      <c r="P9067" s="54"/>
      <c r="Q9067" s="54"/>
      <c r="R9067" s="54"/>
      <c r="S9067" s="54"/>
      <c r="T9067" s="54"/>
      <c r="U9067" s="54"/>
      <c r="V9067" s="54"/>
      <c r="W9067" s="54"/>
      <c r="X9067" s="54"/>
      <c r="Y9067" s="54"/>
      <c r="Z9067" s="54"/>
      <c r="AA9067" s="54"/>
      <c r="AB9067" s="54"/>
      <c r="AC9067" s="54"/>
      <c r="AD9067" s="54"/>
      <c r="AE9067" s="54"/>
      <c r="AF9067" s="54"/>
      <c r="AG9067" s="54"/>
    </row>
    <row r="9068" spans="1:33" hidden="1" x14ac:dyDescent="0.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 hidden="1" x14ac:dyDescent="0.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 hidden="1" x14ac:dyDescent="0.3">
      <c r="A9070"/>
      <c r="B9070"/>
      <c r="C9070" s="54"/>
      <c r="D9070" s="54"/>
      <c r="E9070" s="54"/>
      <c r="F9070" s="54"/>
      <c r="G9070" s="54"/>
      <c r="H9070" s="54"/>
      <c r="I9070" s="54"/>
      <c r="J9070" s="54"/>
      <c r="K9070" s="54"/>
      <c r="L9070" s="54"/>
      <c r="M9070" s="54"/>
      <c r="N9070" s="54"/>
      <c r="O9070" s="54"/>
      <c r="P9070" s="54"/>
      <c r="Q9070" s="54"/>
      <c r="R9070" s="54"/>
      <c r="S9070" s="54"/>
      <c r="T9070" s="54"/>
      <c r="U9070" s="54"/>
      <c r="V9070" s="54"/>
      <c r="W9070" s="54"/>
      <c r="X9070" s="54"/>
      <c r="Y9070" s="54"/>
      <c r="Z9070" s="54"/>
      <c r="AA9070" s="54"/>
      <c r="AB9070" s="54"/>
      <c r="AC9070" s="54"/>
      <c r="AD9070" s="54"/>
      <c r="AE9070" s="54"/>
      <c r="AF9070" s="54"/>
      <c r="AG9070" s="54"/>
    </row>
    <row r="9071" spans="1:33" hidden="1" x14ac:dyDescent="0.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 hidden="1" x14ac:dyDescent="0.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 hidden="1" x14ac:dyDescent="0.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 hidden="1" x14ac:dyDescent="0.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 hidden="1" x14ac:dyDescent="0.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 hidden="1" x14ac:dyDescent="0.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 hidden="1" x14ac:dyDescent="0.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 hidden="1" x14ac:dyDescent="0.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 hidden="1" x14ac:dyDescent="0.3">
      <c r="A9079"/>
      <c r="B9079"/>
      <c r="C9079" s="54"/>
      <c r="D9079" s="54"/>
      <c r="E9079" s="54"/>
      <c r="F9079" s="54"/>
      <c r="G9079" s="54"/>
      <c r="H9079" s="54"/>
      <c r="I9079" s="54"/>
      <c r="J9079" s="54"/>
      <c r="K9079" s="54"/>
      <c r="L9079" s="54"/>
      <c r="M9079" s="54"/>
      <c r="N9079" s="54"/>
      <c r="O9079" s="54"/>
      <c r="P9079" s="54"/>
      <c r="Q9079" s="54"/>
      <c r="R9079" s="54"/>
      <c r="S9079" s="54"/>
      <c r="T9079" s="54"/>
      <c r="U9079" s="54"/>
      <c r="V9079" s="54"/>
      <c r="W9079" s="54"/>
      <c r="X9079" s="54"/>
      <c r="Y9079" s="54"/>
      <c r="Z9079" s="54"/>
      <c r="AA9079" s="54"/>
      <c r="AB9079" s="54"/>
      <c r="AC9079" s="54"/>
      <c r="AD9079" s="54"/>
      <c r="AE9079" s="54"/>
      <c r="AF9079" s="54"/>
      <c r="AG9079" s="54"/>
    </row>
    <row r="9080" spans="1:33" hidden="1" x14ac:dyDescent="0.3">
      <c r="A9080"/>
      <c r="B9080"/>
      <c r="C9080" s="54"/>
      <c r="D9080" s="54"/>
      <c r="E9080" s="54"/>
      <c r="F9080" s="54"/>
      <c r="G9080" s="54"/>
      <c r="H9080" s="54"/>
      <c r="I9080" s="54"/>
      <c r="J9080" s="54"/>
      <c r="K9080" s="54"/>
      <c r="L9080" s="54"/>
      <c r="M9080" s="54"/>
      <c r="N9080" s="54"/>
      <c r="O9080" s="54"/>
      <c r="P9080" s="54"/>
      <c r="Q9080" s="54"/>
      <c r="R9080" s="54"/>
      <c r="S9080" s="54"/>
      <c r="T9080" s="54"/>
      <c r="U9080" s="54"/>
      <c r="V9080" s="54"/>
      <c r="W9080" s="54"/>
      <c r="X9080" s="54"/>
      <c r="Y9080" s="54"/>
      <c r="Z9080" s="54"/>
      <c r="AA9080" s="54"/>
      <c r="AB9080" s="54"/>
      <c r="AC9080" s="54"/>
      <c r="AD9080" s="54"/>
      <c r="AE9080" s="54"/>
      <c r="AF9080" s="54"/>
      <c r="AG9080" s="54"/>
    </row>
    <row r="9081" spans="1:33" hidden="1" x14ac:dyDescent="0.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 hidden="1" x14ac:dyDescent="0.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54"/>
      <c r="T9082" s="54"/>
      <c r="U9082" s="54"/>
      <c r="V9082" s="54"/>
      <c r="W9082" s="54"/>
      <c r="X9082" s="54"/>
      <c r="Y9082" s="54"/>
      <c r="Z9082" s="54"/>
      <c r="AA9082" s="54"/>
      <c r="AB9082" s="54"/>
      <c r="AC9082" s="54"/>
      <c r="AD9082" s="54"/>
      <c r="AE9082" s="54"/>
      <c r="AF9082" s="54"/>
      <c r="AG9082" s="54"/>
    </row>
    <row r="9083" spans="1:33" hidden="1" x14ac:dyDescent="0.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 hidden="1" x14ac:dyDescent="0.3">
      <c r="A9084"/>
      <c r="B9084"/>
      <c r="C9084" s="54"/>
      <c r="D9084" s="54"/>
      <c r="E9084" s="54"/>
      <c r="F9084" s="54"/>
      <c r="G9084" s="54"/>
      <c r="H9084" s="54"/>
      <c r="I9084" s="54"/>
      <c r="J9084" s="54"/>
      <c r="K9084" s="54"/>
      <c r="L9084" s="54"/>
      <c r="M9084" s="54"/>
      <c r="N9084" s="54"/>
      <c r="O9084" s="54"/>
      <c r="P9084" s="54"/>
      <c r="Q9084" s="54"/>
      <c r="R9084" s="54"/>
      <c r="S9084" s="5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 hidden="1" x14ac:dyDescent="0.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 hidden="1" x14ac:dyDescent="0.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 hidden="1" x14ac:dyDescent="0.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 hidden="1" x14ac:dyDescent="0.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 hidden="1" x14ac:dyDescent="0.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 hidden="1" x14ac:dyDescent="0.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 hidden="1" x14ac:dyDescent="0.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 hidden="1" x14ac:dyDescent="0.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 hidden="1" x14ac:dyDescent="0.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 hidden="1" x14ac:dyDescent="0.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 hidden="1" x14ac:dyDescent="0.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 hidden="1" x14ac:dyDescent="0.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 hidden="1" x14ac:dyDescent="0.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 hidden="1" x14ac:dyDescent="0.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 hidden="1" x14ac:dyDescent="0.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 hidden="1" x14ac:dyDescent="0.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 hidden="1" x14ac:dyDescent="0.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 hidden="1" x14ac:dyDescent="0.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 hidden="1" x14ac:dyDescent="0.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 hidden="1" x14ac:dyDescent="0.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 hidden="1" x14ac:dyDescent="0.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 hidden="1" x14ac:dyDescent="0.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 hidden="1" x14ac:dyDescent="0.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 hidden="1" x14ac:dyDescent="0.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 hidden="1" x14ac:dyDescent="0.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 hidden="1" x14ac:dyDescent="0.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 hidden="1" x14ac:dyDescent="0.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 hidden="1" x14ac:dyDescent="0.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 hidden="1" x14ac:dyDescent="0.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 hidden="1" x14ac:dyDescent="0.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 hidden="1" x14ac:dyDescent="0.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 hidden="1" x14ac:dyDescent="0.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 hidden="1" x14ac:dyDescent="0.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 hidden="1" x14ac:dyDescent="0.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 hidden="1" x14ac:dyDescent="0.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 hidden="1" x14ac:dyDescent="0.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 hidden="1" x14ac:dyDescent="0.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 hidden="1" x14ac:dyDescent="0.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 hidden="1" x14ac:dyDescent="0.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 hidden="1" x14ac:dyDescent="0.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 hidden="1" x14ac:dyDescent="0.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 hidden="1" x14ac:dyDescent="0.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 hidden="1" x14ac:dyDescent="0.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 hidden="1" x14ac:dyDescent="0.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 hidden="1" x14ac:dyDescent="0.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 hidden="1" x14ac:dyDescent="0.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 hidden="1" x14ac:dyDescent="0.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 hidden="1" x14ac:dyDescent="0.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 hidden="1" x14ac:dyDescent="0.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 hidden="1" x14ac:dyDescent="0.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 hidden="1" x14ac:dyDescent="0.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 hidden="1" x14ac:dyDescent="0.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 hidden="1" x14ac:dyDescent="0.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 hidden="1" x14ac:dyDescent="0.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 hidden="1" x14ac:dyDescent="0.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 hidden="1" x14ac:dyDescent="0.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 hidden="1" x14ac:dyDescent="0.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 hidden="1" x14ac:dyDescent="0.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 hidden="1" x14ac:dyDescent="0.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 hidden="1" x14ac:dyDescent="0.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 hidden="1" x14ac:dyDescent="0.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 hidden="1" x14ac:dyDescent="0.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 hidden="1" x14ac:dyDescent="0.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 hidden="1" x14ac:dyDescent="0.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 hidden="1" x14ac:dyDescent="0.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 hidden="1" x14ac:dyDescent="0.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 hidden="1" x14ac:dyDescent="0.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 hidden="1" x14ac:dyDescent="0.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 hidden="1" x14ac:dyDescent="0.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 hidden="1" x14ac:dyDescent="0.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 hidden="1" x14ac:dyDescent="0.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 hidden="1" x14ac:dyDescent="0.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 hidden="1" x14ac:dyDescent="0.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 hidden="1" x14ac:dyDescent="0.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 hidden="1" x14ac:dyDescent="0.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 hidden="1" x14ac:dyDescent="0.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 hidden="1" x14ac:dyDescent="0.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 hidden="1" x14ac:dyDescent="0.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 hidden="1" x14ac:dyDescent="0.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 hidden="1" x14ac:dyDescent="0.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 hidden="1" x14ac:dyDescent="0.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 hidden="1" x14ac:dyDescent="0.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 hidden="1" x14ac:dyDescent="0.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 hidden="1" x14ac:dyDescent="0.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 hidden="1" x14ac:dyDescent="0.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 hidden="1" x14ac:dyDescent="0.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 hidden="1" x14ac:dyDescent="0.3">
      <c r="A9171"/>
      <c r="B9171"/>
      <c r="C9171" s="54"/>
      <c r="D9171" s="54"/>
      <c r="E9171" s="54"/>
      <c r="F9171" s="54"/>
      <c r="G9171" s="54"/>
      <c r="H9171" s="54"/>
      <c r="I9171" s="54"/>
      <c r="J9171" s="54"/>
      <c r="K9171" s="54"/>
      <c r="L9171" s="54"/>
      <c r="M9171" s="54"/>
      <c r="N9171" s="54"/>
      <c r="O9171" s="54"/>
      <c r="P9171" s="54"/>
      <c r="Q9171" s="54"/>
      <c r="R9171" s="54"/>
      <c r="S9171" s="54"/>
      <c r="T9171" s="54"/>
      <c r="U9171" s="54"/>
      <c r="V9171" s="54"/>
      <c r="W9171" s="54"/>
      <c r="X9171" s="54"/>
      <c r="Y9171" s="54"/>
      <c r="Z9171" s="54"/>
      <c r="AA9171" s="54"/>
      <c r="AB9171" s="54"/>
      <c r="AC9171" s="54"/>
      <c r="AD9171" s="54"/>
      <c r="AE9171" s="54"/>
      <c r="AF9171" s="54"/>
      <c r="AG9171" s="54"/>
    </row>
    <row r="9172" spans="1:33" hidden="1" x14ac:dyDescent="0.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 hidden="1" x14ac:dyDescent="0.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 hidden="1" x14ac:dyDescent="0.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 hidden="1" x14ac:dyDescent="0.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 hidden="1" x14ac:dyDescent="0.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 hidden="1" x14ac:dyDescent="0.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 hidden="1" x14ac:dyDescent="0.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 hidden="1" x14ac:dyDescent="0.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 hidden="1" x14ac:dyDescent="0.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 hidden="1" x14ac:dyDescent="0.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 hidden="1" x14ac:dyDescent="0.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 hidden="1" x14ac:dyDescent="0.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 hidden="1" x14ac:dyDescent="0.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 hidden="1" x14ac:dyDescent="0.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 hidden="1" x14ac:dyDescent="0.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 hidden="1" x14ac:dyDescent="0.3">
      <c r="A9187"/>
      <c r="B9187"/>
      <c r="C9187" s="54"/>
      <c r="D9187" s="54"/>
      <c r="E9187" s="54"/>
      <c r="F9187" s="54"/>
      <c r="G9187" s="54"/>
      <c r="H9187" s="54"/>
      <c r="I9187" s="54"/>
      <c r="J9187" s="54"/>
      <c r="K9187" s="54"/>
      <c r="L9187" s="54"/>
      <c r="M9187" s="54"/>
      <c r="N9187" s="54"/>
      <c r="O9187" s="54"/>
      <c r="P9187" s="54"/>
      <c r="Q9187" s="54"/>
      <c r="R9187" s="54"/>
      <c r="S9187" s="54"/>
      <c r="T9187" s="54"/>
      <c r="U9187" s="54"/>
      <c r="V9187" s="54"/>
      <c r="W9187" s="54"/>
      <c r="X9187" s="54"/>
      <c r="Y9187" s="54"/>
      <c r="Z9187" s="54"/>
      <c r="AA9187" s="54"/>
      <c r="AB9187" s="54"/>
      <c r="AC9187" s="54"/>
      <c r="AD9187" s="54"/>
      <c r="AE9187" s="54"/>
      <c r="AF9187" s="54"/>
      <c r="AG9187" s="54"/>
    </row>
    <row r="9188" spans="1:33" hidden="1" x14ac:dyDescent="0.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 hidden="1" x14ac:dyDescent="0.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 hidden="1" x14ac:dyDescent="0.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 hidden="1" x14ac:dyDescent="0.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 hidden="1" x14ac:dyDescent="0.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 hidden="1" x14ac:dyDescent="0.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 hidden="1" x14ac:dyDescent="0.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 hidden="1" x14ac:dyDescent="0.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 hidden="1" x14ac:dyDescent="0.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 hidden="1" x14ac:dyDescent="0.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 hidden="1" x14ac:dyDescent="0.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 hidden="1" x14ac:dyDescent="0.3">
      <c r="A9199"/>
      <c r="B9199"/>
      <c r="C9199" s="54"/>
      <c r="D9199" s="54"/>
      <c r="E9199" s="54"/>
      <c r="F9199" s="54"/>
      <c r="G9199" s="54"/>
      <c r="H9199" s="54"/>
      <c r="I9199" s="54"/>
      <c r="J9199" s="54"/>
      <c r="K9199" s="54"/>
      <c r="L9199" s="54"/>
      <c r="M9199" s="54"/>
      <c r="N9199" s="54"/>
      <c r="O9199" s="54"/>
      <c r="P9199" s="54"/>
      <c r="Q9199" s="54"/>
      <c r="R9199" s="54"/>
      <c r="S9199" s="54"/>
      <c r="T9199" s="54"/>
      <c r="U9199" s="54"/>
      <c r="V9199" s="54"/>
      <c r="W9199" s="54"/>
      <c r="X9199" s="54"/>
      <c r="Y9199" s="54"/>
      <c r="Z9199" s="54"/>
      <c r="AA9199" s="54"/>
      <c r="AB9199" s="54"/>
      <c r="AC9199" s="54"/>
      <c r="AD9199" s="54"/>
      <c r="AE9199" s="54"/>
      <c r="AF9199" s="54"/>
      <c r="AG9199" s="54"/>
    </row>
    <row r="9200" spans="1:33" hidden="1" x14ac:dyDescent="0.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 hidden="1" x14ac:dyDescent="0.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 hidden="1" x14ac:dyDescent="0.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 hidden="1" x14ac:dyDescent="0.3">
      <c r="A9203"/>
      <c r="B9203"/>
      <c r="C9203" s="54"/>
      <c r="D9203" s="54"/>
      <c r="E9203" s="54"/>
      <c r="F9203" s="54"/>
      <c r="G9203" s="54"/>
      <c r="H9203" s="54"/>
      <c r="I9203" s="54"/>
      <c r="J9203" s="54"/>
      <c r="K9203" s="54"/>
      <c r="L9203" s="54"/>
      <c r="M9203" s="54"/>
      <c r="N9203" s="54"/>
      <c r="O9203" s="54"/>
      <c r="P9203" s="54"/>
      <c r="Q9203" s="54"/>
      <c r="R9203" s="54"/>
      <c r="S9203" s="54"/>
      <c r="T9203" s="54"/>
      <c r="U9203" s="54"/>
      <c r="V9203" s="54"/>
      <c r="W9203" s="54"/>
      <c r="X9203" s="54"/>
      <c r="Y9203" s="54"/>
      <c r="Z9203" s="54"/>
      <c r="AA9203" s="54"/>
      <c r="AB9203" s="54"/>
      <c r="AC9203" s="54"/>
      <c r="AD9203" s="54"/>
      <c r="AE9203" s="54"/>
      <c r="AF9203" s="54"/>
      <c r="AG9203" s="54"/>
    </row>
    <row r="9204" spans="1:33" hidden="1" x14ac:dyDescent="0.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 hidden="1" x14ac:dyDescent="0.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 hidden="1" x14ac:dyDescent="0.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 hidden="1" x14ac:dyDescent="0.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 hidden="1" x14ac:dyDescent="0.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 hidden="1" x14ac:dyDescent="0.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 hidden="1" x14ac:dyDescent="0.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 hidden="1" x14ac:dyDescent="0.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 hidden="1" x14ac:dyDescent="0.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 hidden="1" x14ac:dyDescent="0.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 hidden="1" x14ac:dyDescent="0.3">
      <c r="A9214"/>
      <c r="B9214"/>
      <c r="C9214" s="54"/>
      <c r="D9214" s="54"/>
      <c r="E9214" s="54"/>
      <c r="F9214" s="54"/>
      <c r="G9214" s="54"/>
      <c r="H9214" s="54"/>
      <c r="I9214" s="54"/>
      <c r="J9214" s="54"/>
      <c r="K9214" s="54"/>
      <c r="L9214" s="54"/>
      <c r="M9214" s="54"/>
      <c r="N9214" s="54"/>
      <c r="O9214" s="54"/>
      <c r="P9214" s="54"/>
      <c r="Q9214" s="54"/>
      <c r="R9214" s="54"/>
      <c r="S9214" s="54"/>
      <c r="T9214" s="54"/>
      <c r="U9214" s="54"/>
      <c r="V9214" s="54"/>
      <c r="W9214" s="54"/>
      <c r="X9214" s="54"/>
      <c r="Y9214" s="54"/>
      <c r="Z9214" s="54"/>
      <c r="AA9214" s="54"/>
      <c r="AB9214" s="54"/>
      <c r="AC9214" s="54"/>
      <c r="AD9214" s="54"/>
      <c r="AE9214" s="54"/>
      <c r="AF9214" s="54"/>
      <c r="AG9214" s="54"/>
    </row>
    <row r="9215" spans="1:33" hidden="1" x14ac:dyDescent="0.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 hidden="1" x14ac:dyDescent="0.3">
      <c r="A9216"/>
      <c r="B9216"/>
      <c r="C9216" s="54"/>
      <c r="D9216" s="54"/>
      <c r="E9216" s="54"/>
      <c r="F9216" s="54"/>
      <c r="G9216" s="54"/>
      <c r="H9216" s="54"/>
      <c r="I9216" s="54"/>
      <c r="J9216" s="54"/>
      <c r="K9216" s="54"/>
      <c r="L9216" s="54"/>
      <c r="M9216" s="54"/>
      <c r="N9216" s="54"/>
      <c r="O9216" s="54"/>
      <c r="P9216" s="54"/>
      <c r="Q9216" s="54"/>
      <c r="R9216" s="54"/>
      <c r="S9216" s="54"/>
      <c r="T9216" s="54"/>
      <c r="U9216" s="54"/>
      <c r="V9216" s="54"/>
      <c r="W9216" s="54"/>
      <c r="X9216" s="54"/>
      <c r="Y9216" s="54"/>
      <c r="Z9216" s="54"/>
      <c r="AA9216" s="54"/>
      <c r="AB9216" s="54"/>
      <c r="AC9216" s="54"/>
      <c r="AD9216" s="54"/>
      <c r="AE9216" s="54"/>
      <c r="AF9216" s="54"/>
      <c r="AG9216"/>
    </row>
    <row r="9217" spans="1:33" hidden="1" x14ac:dyDescent="0.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 hidden="1" x14ac:dyDescent="0.3">
      <c r="A9218"/>
      <c r="B9218"/>
      <c r="C9218" s="54"/>
      <c r="D9218" s="54"/>
      <c r="E9218" s="54"/>
      <c r="F9218" s="54"/>
      <c r="G9218" s="54"/>
      <c r="H9218" s="54"/>
      <c r="I9218" s="54"/>
      <c r="J9218" s="54"/>
      <c r="K9218" s="54"/>
      <c r="L9218" s="54"/>
      <c r="M9218" s="54"/>
      <c r="N9218" s="54"/>
      <c r="O9218" s="54"/>
      <c r="P9218" s="54"/>
      <c r="Q9218" s="54"/>
      <c r="R9218" s="54"/>
      <c r="S9218" s="54"/>
      <c r="T9218" s="54"/>
      <c r="U9218" s="54"/>
      <c r="V9218" s="54"/>
      <c r="W9218" s="54"/>
      <c r="X9218" s="54"/>
      <c r="Y9218" s="54"/>
      <c r="Z9218" s="54"/>
      <c r="AA9218" s="54"/>
      <c r="AB9218" s="54"/>
      <c r="AC9218" s="54"/>
      <c r="AD9218" s="54"/>
      <c r="AE9218" s="54"/>
      <c r="AF9218" s="54"/>
      <c r="AG9218" s="54"/>
    </row>
    <row r="9219" spans="1:33" hidden="1" x14ac:dyDescent="0.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 hidden="1" x14ac:dyDescent="0.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 hidden="1" x14ac:dyDescent="0.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 hidden="1" x14ac:dyDescent="0.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 hidden="1" x14ac:dyDescent="0.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 hidden="1" x14ac:dyDescent="0.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 hidden="1" x14ac:dyDescent="0.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 hidden="1" x14ac:dyDescent="0.3">
      <c r="A9226"/>
      <c r="B9226"/>
      <c r="C9226" s="54"/>
      <c r="D9226" s="54"/>
      <c r="E9226" s="54"/>
      <c r="F9226" s="54"/>
      <c r="G9226" s="54"/>
      <c r="H9226" s="54"/>
      <c r="I9226" s="54"/>
      <c r="J9226" s="54"/>
      <c r="K9226" s="54"/>
      <c r="L9226" s="54"/>
      <c r="M9226" s="54"/>
      <c r="N9226" s="54"/>
      <c r="O9226" s="54"/>
      <c r="P9226" s="54"/>
      <c r="Q9226" s="54"/>
      <c r="R9226" s="54"/>
      <c r="S9226" s="54"/>
      <c r="T9226" s="54"/>
      <c r="U9226" s="54"/>
      <c r="V9226" s="54"/>
      <c r="W9226" s="54"/>
      <c r="X9226" s="54"/>
      <c r="Y9226" s="54"/>
      <c r="Z9226" s="54"/>
      <c r="AA9226" s="54"/>
      <c r="AB9226" s="54"/>
      <c r="AC9226" s="54"/>
      <c r="AD9226" s="54"/>
      <c r="AE9226" s="54"/>
      <c r="AF9226" s="54"/>
      <c r="AG9226" s="54"/>
    </row>
    <row r="9227" spans="1:33" hidden="1" x14ac:dyDescent="0.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 hidden="1" x14ac:dyDescent="0.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 hidden="1" x14ac:dyDescent="0.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 hidden="1" x14ac:dyDescent="0.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 hidden="1" x14ac:dyDescent="0.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 hidden="1" x14ac:dyDescent="0.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 hidden="1" x14ac:dyDescent="0.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 hidden="1" x14ac:dyDescent="0.3">
      <c r="A9234"/>
      <c r="B9234"/>
      <c r="C9234" s="54"/>
      <c r="D9234" s="54"/>
      <c r="E9234" s="54"/>
      <c r="F9234" s="54"/>
      <c r="G9234" s="54"/>
      <c r="H9234" s="54"/>
      <c r="I9234" s="54"/>
      <c r="J9234" s="54"/>
      <c r="K9234" s="54"/>
      <c r="L9234" s="54"/>
      <c r="M9234" s="54"/>
      <c r="N9234" s="54"/>
      <c r="O9234" s="54"/>
      <c r="P9234" s="54"/>
      <c r="Q9234" s="54"/>
      <c r="R9234" s="54"/>
      <c r="S9234" s="54"/>
      <c r="T9234" s="54"/>
      <c r="U9234" s="54"/>
      <c r="V9234" s="54"/>
      <c r="W9234" s="54"/>
      <c r="X9234" s="54"/>
      <c r="Y9234" s="54"/>
      <c r="Z9234" s="54"/>
      <c r="AA9234" s="54"/>
      <c r="AB9234" s="54"/>
      <c r="AC9234" s="54"/>
      <c r="AD9234" s="54"/>
      <c r="AE9234" s="54"/>
      <c r="AF9234" s="54"/>
      <c r="AG9234" s="54"/>
    </row>
    <row r="9235" spans="1:33" hidden="1" x14ac:dyDescent="0.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 hidden="1" x14ac:dyDescent="0.3">
      <c r="A9236"/>
      <c r="B9236"/>
      <c r="C9236" s="54"/>
      <c r="D9236" s="54"/>
      <c r="E9236" s="54"/>
      <c r="F9236" s="54"/>
      <c r="G9236" s="54"/>
      <c r="H9236" s="54"/>
      <c r="I9236" s="54"/>
      <c r="J9236" s="54"/>
      <c r="K9236" s="54"/>
      <c r="L9236" s="54"/>
      <c r="M9236" s="54"/>
      <c r="N9236" s="54"/>
      <c r="O9236" s="54"/>
      <c r="P9236" s="54"/>
      <c r="Q9236" s="54"/>
      <c r="R9236" s="54"/>
      <c r="S9236" s="54"/>
      <c r="T9236" s="54"/>
      <c r="U9236" s="54"/>
      <c r="V9236" s="54"/>
      <c r="W9236" s="54"/>
      <c r="X9236" s="54"/>
      <c r="Y9236" s="54"/>
      <c r="Z9236" s="54"/>
      <c r="AA9236" s="54"/>
      <c r="AB9236" s="54"/>
      <c r="AC9236" s="54"/>
      <c r="AD9236" s="54"/>
      <c r="AE9236" s="54"/>
      <c r="AF9236" s="54"/>
      <c r="AG9236" s="54"/>
    </row>
    <row r="9237" spans="1:33" hidden="1" x14ac:dyDescent="0.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 hidden="1" x14ac:dyDescent="0.3">
      <c r="A9238"/>
      <c r="B9238"/>
      <c r="C9238" s="54"/>
      <c r="D9238" s="54"/>
      <c r="E9238" s="54"/>
      <c r="F9238" s="54"/>
      <c r="G9238" s="54"/>
      <c r="H9238" s="54"/>
      <c r="I9238" s="54"/>
      <c r="J9238" s="54"/>
      <c r="K9238" s="54"/>
      <c r="L9238" s="54"/>
      <c r="M9238" s="54"/>
      <c r="N9238" s="54"/>
      <c r="O9238" s="54"/>
      <c r="P9238" s="54"/>
      <c r="Q9238" s="54"/>
      <c r="R9238" s="54"/>
      <c r="S9238" s="54"/>
      <c r="T9238" s="54"/>
      <c r="U9238" s="54"/>
      <c r="V9238" s="54"/>
      <c r="W9238" s="54"/>
      <c r="X9238" s="54"/>
      <c r="Y9238" s="54"/>
      <c r="Z9238" s="54"/>
      <c r="AA9238" s="54"/>
      <c r="AB9238" s="54"/>
      <c r="AC9238" s="54"/>
      <c r="AD9238" s="54"/>
      <c r="AE9238" s="54"/>
      <c r="AF9238" s="54"/>
      <c r="AG9238" s="54"/>
    </row>
    <row r="9239" spans="1:33" hidden="1" x14ac:dyDescent="0.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 hidden="1" x14ac:dyDescent="0.3">
      <c r="A9240"/>
      <c r="B9240"/>
      <c r="C9240" s="54"/>
      <c r="D9240" s="54"/>
      <c r="E9240" s="54"/>
      <c r="F9240" s="54"/>
      <c r="G9240" s="54"/>
      <c r="H9240" s="54"/>
      <c r="I9240" s="54"/>
      <c r="J9240" s="54"/>
      <c r="K9240" s="54"/>
      <c r="L9240" s="54"/>
      <c r="M9240" s="54"/>
      <c r="N9240" s="54"/>
      <c r="O9240" s="54"/>
      <c r="P9240" s="54"/>
      <c r="Q9240" s="54"/>
      <c r="R9240" s="54"/>
      <c r="S9240" s="54"/>
      <c r="T9240" s="54"/>
      <c r="U9240" s="54"/>
      <c r="V9240" s="54"/>
      <c r="W9240" s="54"/>
      <c r="X9240" s="54"/>
      <c r="Y9240" s="54"/>
      <c r="Z9240" s="54"/>
      <c r="AA9240" s="54"/>
      <c r="AB9240" s="54"/>
      <c r="AC9240" s="54"/>
      <c r="AD9240" s="54"/>
      <c r="AE9240" s="54"/>
      <c r="AF9240" s="54"/>
      <c r="AG9240" s="54"/>
    </row>
    <row r="9241" spans="1:33" hidden="1" x14ac:dyDescent="0.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 hidden="1" x14ac:dyDescent="0.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 hidden="1" x14ac:dyDescent="0.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 hidden="1" x14ac:dyDescent="0.3">
      <c r="A9244"/>
      <c r="B9244"/>
      <c r="C9244" s="54"/>
      <c r="D9244" s="54"/>
      <c r="E9244" s="54"/>
      <c r="F9244" s="54"/>
      <c r="G9244" s="54"/>
      <c r="H9244" s="54"/>
      <c r="I9244" s="54"/>
      <c r="J9244" s="54"/>
      <c r="K9244" s="54"/>
      <c r="L9244" s="54"/>
      <c r="M9244" s="54"/>
      <c r="N9244" s="54"/>
      <c r="O9244" s="54"/>
      <c r="P9244" s="54"/>
      <c r="Q9244" s="54"/>
      <c r="R9244" s="54"/>
      <c r="S9244" s="54"/>
      <c r="T9244" s="54"/>
      <c r="U9244" s="54"/>
      <c r="V9244" s="54"/>
      <c r="W9244" s="54"/>
      <c r="X9244" s="54"/>
      <c r="Y9244" s="54"/>
      <c r="Z9244" s="54"/>
      <c r="AA9244" s="54"/>
      <c r="AB9244" s="54"/>
      <c r="AC9244" s="54"/>
      <c r="AD9244" s="54"/>
      <c r="AE9244" s="54"/>
      <c r="AF9244" s="54"/>
      <c r="AG9244" s="54"/>
    </row>
    <row r="9245" spans="1:33" hidden="1" x14ac:dyDescent="0.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 hidden="1" x14ac:dyDescent="0.3">
      <c r="A9246"/>
      <c r="B9246"/>
      <c r="C9246" s="54"/>
      <c r="D9246" s="54"/>
      <c r="E9246" s="54"/>
      <c r="F9246" s="54"/>
      <c r="G9246" s="54"/>
      <c r="H9246" s="54"/>
      <c r="I9246" s="54"/>
      <c r="J9246" s="54"/>
      <c r="K9246" s="54"/>
      <c r="L9246" s="54"/>
      <c r="M9246" s="54"/>
      <c r="N9246" s="54"/>
      <c r="O9246" s="54"/>
      <c r="P9246" s="54"/>
      <c r="Q9246" s="54"/>
      <c r="R9246" s="54"/>
      <c r="S9246" s="54"/>
      <c r="T9246" s="54"/>
      <c r="U9246" s="54"/>
      <c r="V9246" s="54"/>
      <c r="W9246" s="54"/>
      <c r="X9246" s="54"/>
      <c r="Y9246" s="54"/>
      <c r="Z9246" s="54"/>
      <c r="AA9246" s="54"/>
      <c r="AB9246" s="54"/>
      <c r="AC9246" s="54"/>
      <c r="AD9246" s="54"/>
      <c r="AE9246" s="54"/>
      <c r="AF9246" s="54"/>
      <c r="AG9246" s="54"/>
    </row>
    <row r="9247" spans="1:33" hidden="1" x14ac:dyDescent="0.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 hidden="1" x14ac:dyDescent="0.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 hidden="1" x14ac:dyDescent="0.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 hidden="1" x14ac:dyDescent="0.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 hidden="1" x14ac:dyDescent="0.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 hidden="1" x14ac:dyDescent="0.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 hidden="1" x14ac:dyDescent="0.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 hidden="1" x14ac:dyDescent="0.3">
      <c r="A9254"/>
      <c r="B9254"/>
      <c r="C9254" s="54"/>
      <c r="D9254" s="54"/>
      <c r="E9254" s="54"/>
      <c r="F9254" s="54"/>
      <c r="G9254" s="54"/>
      <c r="H9254" s="54"/>
      <c r="I9254" s="54"/>
      <c r="J9254" s="54"/>
      <c r="K9254" s="54"/>
      <c r="L9254" s="54"/>
      <c r="M9254" s="54"/>
      <c r="N9254" s="54"/>
      <c r="O9254" s="54"/>
      <c r="P9254" s="54"/>
      <c r="Q9254" s="54"/>
      <c r="R9254" s="54"/>
      <c r="S9254" s="54"/>
      <c r="T9254" s="54"/>
      <c r="U9254" s="54"/>
      <c r="V9254" s="54"/>
      <c r="W9254" s="54"/>
      <c r="X9254" s="54"/>
      <c r="Y9254" s="54"/>
      <c r="Z9254" s="54"/>
      <c r="AA9254" s="54"/>
      <c r="AB9254" s="54"/>
      <c r="AC9254" s="54"/>
      <c r="AD9254" s="54"/>
      <c r="AE9254" s="54"/>
      <c r="AF9254" s="54"/>
      <c r="AG9254" s="54"/>
    </row>
    <row r="9255" spans="1:33" hidden="1" x14ac:dyDescent="0.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 hidden="1" x14ac:dyDescent="0.3">
      <c r="A9256"/>
      <c r="B9256"/>
      <c r="C9256" s="54"/>
      <c r="D9256" s="54"/>
      <c r="E9256" s="54"/>
      <c r="F9256" s="54"/>
      <c r="G9256" s="54"/>
      <c r="H9256" s="54"/>
      <c r="I9256" s="54"/>
      <c r="J9256" s="54"/>
      <c r="K9256" s="54"/>
      <c r="L9256" s="54"/>
      <c r="M9256" s="54"/>
      <c r="N9256" s="54"/>
      <c r="O9256" s="54"/>
      <c r="P9256" s="54"/>
      <c r="Q9256" s="54"/>
      <c r="R9256" s="54"/>
      <c r="S9256" s="54"/>
      <c r="T9256" s="54"/>
      <c r="U9256" s="54"/>
      <c r="V9256" s="54"/>
      <c r="W9256" s="54"/>
      <c r="X9256" s="54"/>
      <c r="Y9256" s="54"/>
      <c r="Z9256" s="54"/>
      <c r="AA9256" s="54"/>
      <c r="AB9256" s="54"/>
      <c r="AC9256" s="54"/>
      <c r="AD9256" s="54"/>
      <c r="AE9256" s="54"/>
      <c r="AF9256" s="54"/>
      <c r="AG9256" s="54"/>
    </row>
    <row r="9257" spans="1:33" hidden="1" x14ac:dyDescent="0.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 hidden="1" x14ac:dyDescent="0.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 hidden="1" x14ac:dyDescent="0.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 hidden="1" x14ac:dyDescent="0.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 hidden="1" x14ac:dyDescent="0.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 hidden="1" x14ac:dyDescent="0.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 hidden="1" x14ac:dyDescent="0.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 hidden="1" x14ac:dyDescent="0.3">
      <c r="A9264"/>
      <c r="B9264"/>
      <c r="C9264" s="54"/>
      <c r="D9264" s="54"/>
      <c r="E9264" s="54"/>
      <c r="F9264" s="54"/>
      <c r="G9264" s="54"/>
      <c r="H9264" s="54"/>
      <c r="I9264" s="54"/>
      <c r="J9264" s="54"/>
      <c r="K9264" s="54"/>
      <c r="L9264" s="54"/>
      <c r="M9264" s="54"/>
      <c r="N9264" s="54"/>
      <c r="O9264" s="54"/>
      <c r="P9264" s="54"/>
      <c r="Q9264" s="54"/>
      <c r="R9264" s="54"/>
      <c r="S9264" s="54"/>
      <c r="T9264" s="54"/>
      <c r="U9264" s="54"/>
      <c r="V9264" s="54"/>
      <c r="W9264" s="54"/>
      <c r="X9264" s="54"/>
      <c r="Y9264" s="54"/>
      <c r="Z9264" s="54"/>
      <c r="AA9264" s="54"/>
      <c r="AB9264" s="54"/>
      <c r="AC9264" s="54"/>
      <c r="AD9264" s="54"/>
      <c r="AE9264" s="54"/>
      <c r="AF9264" s="54"/>
      <c r="AG9264" s="54"/>
    </row>
    <row r="9265" spans="1:33" hidden="1" x14ac:dyDescent="0.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 hidden="1" x14ac:dyDescent="0.3">
      <c r="A9266"/>
      <c r="B9266"/>
      <c r="C9266" s="54"/>
      <c r="D9266" s="54"/>
      <c r="E9266" s="54"/>
      <c r="F9266" s="54"/>
      <c r="G9266" s="54"/>
      <c r="H9266" s="54"/>
      <c r="I9266" s="54"/>
      <c r="J9266" s="54"/>
      <c r="K9266" s="54"/>
      <c r="L9266" s="54"/>
      <c r="M9266" s="54"/>
      <c r="N9266" s="54"/>
      <c r="O9266" s="54"/>
      <c r="P9266" s="54"/>
      <c r="Q9266" s="54"/>
      <c r="R9266" s="54"/>
      <c r="S9266" s="54"/>
      <c r="T9266" s="54"/>
      <c r="U9266" s="54"/>
      <c r="V9266" s="54"/>
      <c r="W9266" s="54"/>
      <c r="X9266" s="54"/>
      <c r="Y9266" s="54"/>
      <c r="Z9266" s="54"/>
      <c r="AA9266" s="54"/>
      <c r="AB9266" s="54"/>
      <c r="AC9266" s="54"/>
      <c r="AD9266" s="54"/>
      <c r="AE9266" s="54"/>
      <c r="AF9266" s="54"/>
      <c r="AG9266" s="54"/>
    </row>
    <row r="9267" spans="1:33" hidden="1" x14ac:dyDescent="0.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 hidden="1" x14ac:dyDescent="0.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 hidden="1" x14ac:dyDescent="0.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 hidden="1" x14ac:dyDescent="0.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 hidden="1" x14ac:dyDescent="0.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 hidden="1" x14ac:dyDescent="0.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 hidden="1" x14ac:dyDescent="0.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 hidden="1" x14ac:dyDescent="0.3">
      <c r="A9274"/>
      <c r="B9274"/>
      <c r="C9274" s="54"/>
      <c r="D9274" s="54"/>
      <c r="E9274" s="54"/>
      <c r="F9274" s="54"/>
      <c r="G9274" s="54"/>
      <c r="H9274" s="54"/>
      <c r="I9274" s="54"/>
      <c r="J9274" s="54"/>
      <c r="K9274" s="54"/>
      <c r="L9274" s="54"/>
      <c r="M9274" s="54"/>
      <c r="N9274" s="54"/>
      <c r="O9274" s="54"/>
      <c r="P9274" s="54"/>
      <c r="Q9274" s="54"/>
      <c r="R9274" s="54"/>
      <c r="S9274" s="54"/>
      <c r="T9274" s="54"/>
      <c r="U9274" s="54"/>
      <c r="V9274" s="54"/>
      <c r="W9274" s="54"/>
      <c r="X9274" s="54"/>
      <c r="Y9274" s="54"/>
      <c r="Z9274" s="54"/>
      <c r="AA9274" s="54"/>
      <c r="AB9274" s="54"/>
      <c r="AC9274" s="54"/>
      <c r="AD9274" s="54"/>
      <c r="AE9274" s="54"/>
      <c r="AF9274" s="54"/>
      <c r="AG9274" s="54"/>
    </row>
    <row r="9275" spans="1:33" hidden="1" x14ac:dyDescent="0.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 hidden="1" x14ac:dyDescent="0.3">
      <c r="A9276"/>
      <c r="B9276"/>
      <c r="C9276" s="54"/>
      <c r="D9276" s="54"/>
      <c r="E9276" s="54"/>
      <c r="F9276" s="54"/>
      <c r="G9276" s="54"/>
      <c r="H9276" s="54"/>
      <c r="I9276" s="54"/>
      <c r="J9276" s="54"/>
      <c r="K9276" s="54"/>
      <c r="L9276" s="54"/>
      <c r="M9276" s="54"/>
      <c r="N9276" s="54"/>
      <c r="O9276" s="54"/>
      <c r="P9276" s="54"/>
      <c r="Q9276" s="54"/>
      <c r="R9276" s="54"/>
      <c r="S9276" s="54"/>
      <c r="T9276" s="54"/>
      <c r="U9276" s="54"/>
      <c r="V9276" s="54"/>
      <c r="W9276" s="54"/>
      <c r="X9276" s="54"/>
      <c r="Y9276" s="54"/>
      <c r="Z9276" s="54"/>
      <c r="AA9276" s="54"/>
      <c r="AB9276" s="54"/>
      <c r="AC9276" s="54"/>
      <c r="AD9276" s="54"/>
      <c r="AE9276" s="54"/>
      <c r="AF9276" s="54"/>
      <c r="AG9276" s="54"/>
    </row>
    <row r="9277" spans="1:33" hidden="1" x14ac:dyDescent="0.3">
      <c r="A9277"/>
      <c r="B9277"/>
      <c r="C9277" s="54"/>
      <c r="D9277" s="54"/>
      <c r="E9277" s="54"/>
      <c r="F9277" s="54"/>
      <c r="G9277" s="54"/>
      <c r="H9277" s="54"/>
      <c r="I9277" s="54"/>
      <c r="J9277" s="54"/>
      <c r="K9277" s="54"/>
      <c r="L9277" s="54"/>
      <c r="M9277" s="54"/>
      <c r="N9277" s="54"/>
      <c r="O9277" s="54"/>
      <c r="P9277" s="54"/>
      <c r="Q9277" s="54"/>
      <c r="R9277" s="54"/>
      <c r="S9277" s="54"/>
      <c r="T9277" s="54"/>
      <c r="U9277" s="54"/>
      <c r="V9277" s="54"/>
      <c r="W9277" s="54"/>
      <c r="X9277" s="54"/>
      <c r="Y9277" s="54"/>
      <c r="Z9277" s="54"/>
      <c r="AA9277" s="54"/>
      <c r="AB9277" s="54"/>
      <c r="AC9277" s="54"/>
      <c r="AD9277" s="54"/>
      <c r="AE9277" s="54"/>
      <c r="AF9277" s="54"/>
      <c r="AG9277" s="54"/>
    </row>
    <row r="9278" spans="1:33" hidden="1" x14ac:dyDescent="0.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 hidden="1" x14ac:dyDescent="0.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 hidden="1" x14ac:dyDescent="0.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 hidden="1" x14ac:dyDescent="0.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 hidden="1" x14ac:dyDescent="0.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 hidden="1" x14ac:dyDescent="0.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 hidden="1" x14ac:dyDescent="0.3">
      <c r="A9284"/>
      <c r="B9284"/>
      <c r="C9284" s="54"/>
      <c r="D9284" s="54"/>
      <c r="E9284" s="54"/>
      <c r="F9284" s="54"/>
      <c r="G9284" s="54"/>
      <c r="H9284" s="54"/>
      <c r="I9284" s="54"/>
      <c r="J9284" s="54"/>
      <c r="K9284" s="54"/>
      <c r="L9284" s="54"/>
      <c r="M9284" s="54"/>
      <c r="N9284" s="54"/>
      <c r="O9284" s="54"/>
      <c r="P9284" s="54"/>
      <c r="Q9284" s="54"/>
      <c r="R9284" s="54"/>
      <c r="S9284" s="54"/>
      <c r="T9284" s="54"/>
      <c r="U9284" s="54"/>
      <c r="V9284" s="54"/>
      <c r="W9284" s="54"/>
      <c r="X9284" s="54"/>
      <c r="Y9284" s="54"/>
      <c r="Z9284" s="54"/>
      <c r="AA9284" s="54"/>
      <c r="AB9284" s="54"/>
      <c r="AC9284" s="54"/>
      <c r="AD9284" s="54"/>
      <c r="AE9284" s="54"/>
      <c r="AF9284" s="54"/>
      <c r="AG9284" s="54"/>
    </row>
    <row r="9285" spans="1:33" hidden="1" x14ac:dyDescent="0.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 hidden="1" x14ac:dyDescent="0.3">
      <c r="A9286"/>
      <c r="B9286"/>
      <c r="C9286" s="54"/>
      <c r="D9286" s="54"/>
      <c r="E9286" s="54"/>
      <c r="F9286" s="54"/>
      <c r="G9286" s="54"/>
      <c r="H9286" s="54"/>
      <c r="I9286" s="54"/>
      <c r="J9286" s="54"/>
      <c r="K9286" s="54"/>
      <c r="L9286" s="54"/>
      <c r="M9286" s="54"/>
      <c r="N9286" s="54"/>
      <c r="O9286" s="54"/>
      <c r="P9286" s="54"/>
      <c r="Q9286" s="54"/>
      <c r="R9286" s="54"/>
      <c r="S9286" s="54"/>
      <c r="T9286" s="54"/>
      <c r="U9286" s="54"/>
      <c r="V9286" s="54"/>
      <c r="W9286" s="54"/>
      <c r="X9286" s="54"/>
      <c r="Y9286" s="54"/>
      <c r="Z9286" s="54"/>
      <c r="AA9286" s="54"/>
      <c r="AB9286" s="54"/>
      <c r="AC9286" s="54"/>
      <c r="AD9286" s="54"/>
      <c r="AE9286" s="54"/>
      <c r="AF9286" s="54"/>
      <c r="AG9286" s="54"/>
    </row>
    <row r="9287" spans="1:33" hidden="1" x14ac:dyDescent="0.3">
      <c r="A9287"/>
      <c r="B9287"/>
      <c r="C9287" s="54"/>
      <c r="D9287" s="54"/>
      <c r="E9287" s="54"/>
      <c r="F9287" s="54"/>
      <c r="G9287" s="54"/>
      <c r="H9287" s="54"/>
      <c r="I9287" s="54"/>
      <c r="J9287" s="54"/>
      <c r="K9287" s="54"/>
      <c r="L9287" s="54"/>
      <c r="M9287" s="54"/>
      <c r="N9287" s="54"/>
      <c r="O9287" s="54"/>
      <c r="P9287" s="54"/>
      <c r="Q9287" s="54"/>
      <c r="R9287" s="54"/>
      <c r="S9287" s="54"/>
      <c r="T9287" s="54"/>
      <c r="U9287" s="54"/>
      <c r="V9287" s="54"/>
      <c r="W9287" s="54"/>
      <c r="X9287" s="54"/>
      <c r="Y9287" s="54"/>
      <c r="Z9287" s="54"/>
      <c r="AA9287" s="54"/>
      <c r="AB9287" s="54"/>
      <c r="AC9287" s="54"/>
      <c r="AD9287" s="54"/>
      <c r="AE9287" s="54"/>
      <c r="AF9287" s="54"/>
      <c r="AG9287" s="54"/>
    </row>
    <row r="9288" spans="1:33" hidden="1" x14ac:dyDescent="0.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 hidden="1" x14ac:dyDescent="0.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 hidden="1" x14ac:dyDescent="0.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 hidden="1" x14ac:dyDescent="0.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 hidden="1" x14ac:dyDescent="0.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 hidden="1" x14ac:dyDescent="0.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 hidden="1" x14ac:dyDescent="0.3">
      <c r="A9294"/>
      <c r="B9294"/>
      <c r="C9294" s="54"/>
      <c r="D9294" s="54"/>
      <c r="E9294" s="54"/>
      <c r="F9294" s="54"/>
      <c r="G9294" s="54"/>
      <c r="H9294" s="54"/>
      <c r="I9294" s="54"/>
      <c r="J9294" s="54"/>
      <c r="K9294" s="54"/>
      <c r="L9294" s="54"/>
      <c r="M9294" s="54"/>
      <c r="N9294" s="54"/>
      <c r="O9294" s="54"/>
      <c r="P9294" s="54"/>
      <c r="Q9294" s="54"/>
      <c r="R9294" s="54"/>
      <c r="S9294" s="54"/>
      <c r="T9294" s="54"/>
      <c r="U9294" s="54"/>
      <c r="V9294" s="54"/>
      <c r="W9294" s="54"/>
      <c r="X9294" s="54"/>
      <c r="Y9294" s="54"/>
      <c r="Z9294" s="54"/>
      <c r="AA9294" s="54"/>
      <c r="AB9294" s="54"/>
      <c r="AC9294" s="54"/>
      <c r="AD9294" s="54"/>
      <c r="AE9294" s="54"/>
      <c r="AF9294" s="54"/>
      <c r="AG9294" s="54"/>
    </row>
    <row r="9295" spans="1:33" hidden="1" x14ac:dyDescent="0.3">
      <c r="A9295"/>
      <c r="B9295"/>
      <c r="C9295" s="54"/>
      <c r="D9295" s="54"/>
      <c r="E9295" s="54"/>
      <c r="F9295" s="54"/>
      <c r="G9295" s="54"/>
      <c r="H9295" s="54"/>
      <c r="I9295" s="54"/>
      <c r="J9295" s="54"/>
      <c r="K9295" s="54"/>
      <c r="L9295" s="54"/>
      <c r="M9295" s="54"/>
      <c r="N9295" s="54"/>
      <c r="O9295" s="54"/>
      <c r="P9295" s="54"/>
      <c r="Q9295" s="54"/>
      <c r="R9295" s="54"/>
      <c r="S9295" s="54"/>
      <c r="T9295" s="54"/>
      <c r="U9295" s="54"/>
      <c r="V9295" s="54"/>
      <c r="W9295" s="54"/>
      <c r="X9295" s="54"/>
      <c r="Y9295" s="54"/>
      <c r="Z9295" s="54"/>
      <c r="AA9295" s="54"/>
      <c r="AB9295" s="54"/>
      <c r="AC9295" s="54"/>
      <c r="AD9295" s="54"/>
      <c r="AE9295" s="54"/>
      <c r="AF9295" s="54"/>
      <c r="AG9295" s="54"/>
    </row>
    <row r="9296" spans="1:33" hidden="1" x14ac:dyDescent="0.3">
      <c r="A9296"/>
      <c r="B9296"/>
      <c r="C9296" s="54"/>
      <c r="D9296" s="54"/>
      <c r="E9296" s="54"/>
      <c r="F9296" s="54"/>
      <c r="G9296" s="54"/>
      <c r="H9296" s="54"/>
      <c r="I9296" s="54"/>
      <c r="J9296" s="54"/>
      <c r="K9296" s="54"/>
      <c r="L9296" s="54"/>
      <c r="M9296" s="54"/>
      <c r="N9296" s="54"/>
      <c r="O9296" s="54"/>
      <c r="P9296" s="54"/>
      <c r="Q9296" s="54"/>
      <c r="R9296" s="54"/>
      <c r="S9296" s="54"/>
      <c r="T9296" s="54"/>
      <c r="U9296" s="54"/>
      <c r="V9296" s="54"/>
      <c r="W9296" s="54"/>
      <c r="X9296" s="54"/>
      <c r="Y9296" s="54"/>
      <c r="Z9296" s="54"/>
      <c r="AA9296" s="54"/>
      <c r="AB9296" s="54"/>
      <c r="AC9296" s="54"/>
      <c r="AD9296" s="54"/>
      <c r="AE9296" s="54"/>
      <c r="AF9296" s="54"/>
      <c r="AG9296" s="54"/>
    </row>
    <row r="9297" spans="1:33" hidden="1" x14ac:dyDescent="0.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 hidden="1" x14ac:dyDescent="0.3">
      <c r="A9298"/>
      <c r="B9298"/>
      <c r="C9298" s="54"/>
      <c r="D9298" s="54"/>
      <c r="E9298" s="54"/>
      <c r="F9298" s="54"/>
      <c r="G9298" s="54"/>
      <c r="H9298" s="54"/>
      <c r="I9298" s="54"/>
      <c r="J9298" s="54"/>
      <c r="K9298" s="54"/>
      <c r="L9298" s="54"/>
      <c r="M9298" s="54"/>
      <c r="N9298" s="54"/>
      <c r="O9298" s="54"/>
      <c r="P9298" s="54"/>
      <c r="Q9298" s="54"/>
      <c r="R9298" s="54"/>
      <c r="S9298" s="54"/>
      <c r="T9298" s="54"/>
      <c r="U9298" s="54"/>
      <c r="V9298" s="54"/>
      <c r="W9298" s="54"/>
      <c r="X9298" s="54"/>
      <c r="Y9298" s="54"/>
      <c r="Z9298" s="54"/>
      <c r="AA9298" s="54"/>
      <c r="AB9298" s="54"/>
      <c r="AC9298" s="54"/>
      <c r="AD9298" s="54"/>
      <c r="AE9298" s="54"/>
      <c r="AF9298" s="54"/>
      <c r="AG9298" s="54"/>
    </row>
    <row r="9299" spans="1:33" hidden="1" x14ac:dyDescent="0.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 hidden="1" x14ac:dyDescent="0.3">
      <c r="A9300"/>
      <c r="B9300"/>
      <c r="C9300" s="54"/>
      <c r="D9300" s="54"/>
      <c r="E9300" s="54"/>
      <c r="F9300" s="54"/>
      <c r="G9300" s="54"/>
      <c r="H9300" s="54"/>
      <c r="I9300" s="54"/>
      <c r="J9300" s="54"/>
      <c r="K9300" s="54"/>
      <c r="L9300" s="54"/>
      <c r="M9300" s="54"/>
      <c r="N9300" s="54"/>
      <c r="O9300" s="54"/>
      <c r="P9300" s="54"/>
      <c r="Q9300" s="54"/>
      <c r="R9300" s="54"/>
      <c r="S9300" s="54"/>
      <c r="T9300" s="54"/>
      <c r="U9300" s="54"/>
      <c r="V9300" s="54"/>
      <c r="W9300" s="54"/>
      <c r="X9300" s="54"/>
      <c r="Y9300" s="54"/>
      <c r="Z9300" s="54"/>
      <c r="AA9300" s="54"/>
      <c r="AB9300" s="54"/>
      <c r="AC9300" s="54"/>
      <c r="AD9300" s="54"/>
      <c r="AE9300" s="54"/>
      <c r="AF9300" s="54"/>
      <c r="AG9300" s="54"/>
    </row>
    <row r="9301" spans="1:33" hidden="1" x14ac:dyDescent="0.3">
      <c r="A9301"/>
      <c r="B9301"/>
      <c r="C9301" s="54"/>
      <c r="D9301" s="54"/>
      <c r="E9301" s="54"/>
      <c r="F9301" s="54"/>
      <c r="G9301" s="54"/>
      <c r="H9301" s="54"/>
      <c r="I9301" s="54"/>
      <c r="J9301" s="54"/>
      <c r="K9301" s="54"/>
      <c r="L9301" s="54"/>
      <c r="M9301" s="54"/>
      <c r="N9301" s="54"/>
      <c r="O9301" s="54"/>
      <c r="P9301" s="54"/>
      <c r="Q9301" s="54"/>
      <c r="R9301" s="54"/>
      <c r="S9301" s="54"/>
      <c r="T9301" s="54"/>
      <c r="U9301" s="54"/>
      <c r="V9301" s="54"/>
      <c r="W9301" s="54"/>
      <c r="X9301" s="54"/>
      <c r="Y9301" s="54"/>
      <c r="Z9301" s="54"/>
      <c r="AA9301" s="54"/>
      <c r="AB9301" s="54"/>
      <c r="AC9301" s="54"/>
      <c r="AD9301" s="54"/>
      <c r="AE9301" s="54"/>
      <c r="AF9301" s="54"/>
      <c r="AG9301" s="54"/>
    </row>
    <row r="9302" spans="1:33" hidden="1" x14ac:dyDescent="0.3">
      <c r="A9302"/>
      <c r="B9302"/>
      <c r="C9302" s="54"/>
      <c r="D9302" s="54"/>
      <c r="E9302" s="54"/>
      <c r="F9302" s="54"/>
      <c r="G9302" s="54"/>
      <c r="H9302" s="54"/>
      <c r="I9302" s="54"/>
      <c r="J9302" s="54"/>
      <c r="K9302" s="54"/>
      <c r="L9302" s="54"/>
      <c r="M9302" s="54"/>
      <c r="N9302" s="54"/>
      <c r="O9302" s="54"/>
      <c r="P9302" s="54"/>
      <c r="Q9302" s="54"/>
      <c r="R9302" s="54"/>
      <c r="S9302" s="54"/>
      <c r="T9302" s="54"/>
      <c r="U9302" s="54"/>
      <c r="V9302" s="54"/>
      <c r="W9302" s="54"/>
      <c r="X9302" s="54"/>
      <c r="Y9302" s="54"/>
      <c r="Z9302" s="54"/>
      <c r="AA9302" s="54"/>
      <c r="AB9302" s="54"/>
      <c r="AC9302" s="54"/>
      <c r="AD9302" s="54"/>
      <c r="AE9302" s="54"/>
      <c r="AF9302" s="54"/>
      <c r="AG9302" s="54"/>
    </row>
    <row r="9303" spans="1:33" hidden="1" x14ac:dyDescent="0.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 hidden="1" x14ac:dyDescent="0.3">
      <c r="A9304"/>
      <c r="B9304"/>
      <c r="C9304" s="54"/>
      <c r="D9304" s="54"/>
      <c r="E9304" s="54"/>
      <c r="F9304" s="54"/>
      <c r="G9304" s="54"/>
      <c r="H9304" s="54"/>
      <c r="I9304" s="54"/>
      <c r="J9304" s="54"/>
      <c r="K9304" s="54"/>
      <c r="L9304" s="54"/>
      <c r="M9304" s="54"/>
      <c r="N9304" s="54"/>
      <c r="O9304" s="54"/>
      <c r="P9304" s="54"/>
      <c r="Q9304" s="54"/>
      <c r="R9304" s="54"/>
      <c r="S9304" s="54"/>
      <c r="T9304" s="54"/>
      <c r="U9304" s="54"/>
      <c r="V9304" s="54"/>
      <c r="W9304" s="54"/>
      <c r="X9304" s="54"/>
      <c r="Y9304" s="54"/>
      <c r="Z9304" s="54"/>
      <c r="AA9304" s="54"/>
      <c r="AB9304" s="54"/>
      <c r="AC9304" s="54"/>
      <c r="AD9304" s="54"/>
      <c r="AE9304" s="54"/>
      <c r="AF9304" s="54"/>
      <c r="AG9304" s="54"/>
    </row>
    <row r="9305" spans="1:33" hidden="1" x14ac:dyDescent="0.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 hidden="1" x14ac:dyDescent="0.3">
      <c r="A9306"/>
      <c r="B9306"/>
      <c r="C9306" s="54"/>
      <c r="D9306" s="54"/>
      <c r="E9306" s="54"/>
      <c r="F9306" s="54"/>
      <c r="G9306" s="54"/>
      <c r="H9306" s="54"/>
      <c r="I9306" s="54"/>
      <c r="J9306" s="54"/>
      <c r="K9306" s="54"/>
      <c r="L9306" s="54"/>
      <c r="M9306" s="54"/>
      <c r="N9306" s="54"/>
      <c r="O9306" s="54"/>
      <c r="P9306" s="54"/>
      <c r="Q9306" s="54"/>
      <c r="R9306" s="54"/>
      <c r="S9306" s="54"/>
      <c r="T9306" s="54"/>
      <c r="U9306" s="54"/>
      <c r="V9306" s="54"/>
      <c r="W9306" s="54"/>
      <c r="X9306" s="54"/>
      <c r="Y9306" s="54"/>
      <c r="Z9306" s="54"/>
      <c r="AA9306" s="54"/>
      <c r="AB9306" s="54"/>
      <c r="AC9306" s="54"/>
      <c r="AD9306" s="54"/>
      <c r="AE9306" s="54"/>
      <c r="AF9306" s="54"/>
      <c r="AG9306" s="54"/>
    </row>
    <row r="9307" spans="1:33" hidden="1" x14ac:dyDescent="0.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 hidden="1" x14ac:dyDescent="0.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 hidden="1" x14ac:dyDescent="0.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 hidden="1" x14ac:dyDescent="0.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 hidden="1" x14ac:dyDescent="0.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 hidden="1" x14ac:dyDescent="0.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 hidden="1" x14ac:dyDescent="0.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 hidden="1" x14ac:dyDescent="0.3">
      <c r="A9314"/>
      <c r="B9314"/>
      <c r="C9314" s="54"/>
      <c r="D9314" s="54"/>
      <c r="E9314" s="54"/>
      <c r="F9314" s="54"/>
      <c r="G9314" s="54"/>
      <c r="H9314" s="54"/>
      <c r="I9314" s="54"/>
      <c r="J9314" s="54"/>
      <c r="K9314" s="54"/>
      <c r="L9314" s="54"/>
      <c r="M9314" s="54"/>
      <c r="N9314" s="54"/>
      <c r="O9314" s="54"/>
      <c r="P9314" s="54"/>
      <c r="Q9314" s="54"/>
      <c r="R9314" s="54"/>
      <c r="S9314" s="54"/>
      <c r="T9314" s="54"/>
      <c r="U9314" s="54"/>
      <c r="V9314" s="54"/>
      <c r="W9314" s="54"/>
      <c r="X9314" s="54"/>
      <c r="Y9314" s="54"/>
      <c r="Z9314" s="54"/>
      <c r="AA9314" s="54"/>
      <c r="AB9314" s="54"/>
      <c r="AC9314" s="54"/>
      <c r="AD9314" s="54"/>
      <c r="AE9314" s="54"/>
      <c r="AF9314" s="54"/>
      <c r="AG9314" s="54"/>
    </row>
    <row r="9315" spans="1:33" hidden="1" x14ac:dyDescent="0.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 hidden="1" x14ac:dyDescent="0.3">
      <c r="A9316"/>
      <c r="B9316"/>
      <c r="C9316" s="54"/>
      <c r="D9316" s="54"/>
      <c r="E9316" s="54"/>
      <c r="F9316" s="54"/>
      <c r="G9316" s="54"/>
      <c r="H9316" s="54"/>
      <c r="I9316" s="54"/>
      <c r="J9316" s="54"/>
      <c r="K9316" s="54"/>
      <c r="L9316" s="54"/>
      <c r="M9316" s="54"/>
      <c r="N9316" s="54"/>
      <c r="O9316" s="54"/>
      <c r="P9316" s="54"/>
      <c r="Q9316" s="54"/>
      <c r="R9316" s="54"/>
      <c r="S9316" s="54"/>
      <c r="T9316" s="54"/>
      <c r="U9316" s="54"/>
      <c r="V9316" s="54"/>
      <c r="W9316" s="54"/>
      <c r="X9316" s="54"/>
      <c r="Y9316" s="54"/>
      <c r="Z9316" s="54"/>
      <c r="AA9316" s="54"/>
      <c r="AB9316" s="54"/>
      <c r="AC9316" s="54"/>
      <c r="AD9316" s="54"/>
      <c r="AE9316" s="54"/>
      <c r="AF9316" s="54"/>
      <c r="AG9316" s="54"/>
    </row>
    <row r="9317" spans="1:33" hidden="1" x14ac:dyDescent="0.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 hidden="1" x14ac:dyDescent="0.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 hidden="1" x14ac:dyDescent="0.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 hidden="1" x14ac:dyDescent="0.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 hidden="1" x14ac:dyDescent="0.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 hidden="1" x14ac:dyDescent="0.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 hidden="1" x14ac:dyDescent="0.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 hidden="1" x14ac:dyDescent="0.3">
      <c r="A9324"/>
      <c r="B9324"/>
      <c r="C9324" s="54"/>
      <c r="D9324" s="54"/>
      <c r="E9324" s="54"/>
      <c r="F9324" s="54"/>
      <c r="G9324" s="54"/>
      <c r="H9324" s="54"/>
      <c r="I9324" s="54"/>
      <c r="J9324" s="54"/>
      <c r="K9324" s="54"/>
      <c r="L9324" s="54"/>
      <c r="M9324" s="54"/>
      <c r="N9324" s="54"/>
      <c r="O9324" s="54"/>
      <c r="P9324" s="54"/>
      <c r="Q9324" s="54"/>
      <c r="R9324" s="54"/>
      <c r="S9324" s="54"/>
      <c r="T9324" s="54"/>
      <c r="U9324" s="54"/>
      <c r="V9324" s="54"/>
      <c r="W9324" s="54"/>
      <c r="X9324" s="54"/>
      <c r="Y9324" s="54"/>
      <c r="Z9324" s="54"/>
      <c r="AA9324" s="54"/>
      <c r="AB9324" s="54"/>
      <c r="AC9324" s="54"/>
      <c r="AD9324" s="54"/>
      <c r="AE9324" s="54"/>
      <c r="AF9324" s="54"/>
      <c r="AG9324" s="54"/>
    </row>
    <row r="9325" spans="1:33" hidden="1" x14ac:dyDescent="0.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 hidden="1" x14ac:dyDescent="0.3">
      <c r="A9326"/>
      <c r="B9326"/>
      <c r="C9326" s="54"/>
      <c r="D9326" s="54"/>
      <c r="E9326" s="54"/>
      <c r="F9326" s="54"/>
      <c r="G9326" s="54"/>
      <c r="H9326" s="54"/>
      <c r="I9326" s="54"/>
      <c r="J9326" s="54"/>
      <c r="K9326" s="54"/>
      <c r="L9326" s="54"/>
      <c r="M9326" s="54"/>
      <c r="N9326" s="54"/>
      <c r="O9326" s="54"/>
      <c r="P9326" s="54"/>
      <c r="Q9326" s="54"/>
      <c r="R9326" s="54"/>
      <c r="S9326" s="54"/>
      <c r="T9326" s="54"/>
      <c r="U9326" s="54"/>
      <c r="V9326" s="54"/>
      <c r="W9326" s="54"/>
      <c r="X9326" s="54"/>
      <c r="Y9326" s="54"/>
      <c r="Z9326" s="54"/>
      <c r="AA9326" s="54"/>
      <c r="AB9326" s="54"/>
      <c r="AC9326" s="54"/>
      <c r="AD9326" s="54"/>
      <c r="AE9326" s="54"/>
      <c r="AF9326" s="54"/>
      <c r="AG9326" s="54"/>
    </row>
    <row r="9327" spans="1:33" hidden="1" x14ac:dyDescent="0.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 hidden="1" x14ac:dyDescent="0.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 hidden="1" x14ac:dyDescent="0.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 hidden="1" x14ac:dyDescent="0.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 hidden="1" x14ac:dyDescent="0.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 hidden="1" x14ac:dyDescent="0.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 hidden="1" x14ac:dyDescent="0.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 hidden="1" x14ac:dyDescent="0.3">
      <c r="A9334"/>
      <c r="B9334"/>
      <c r="C9334" s="54"/>
      <c r="D9334" s="54"/>
      <c r="E9334" s="54"/>
      <c r="F9334" s="54"/>
      <c r="G9334" s="54"/>
      <c r="H9334" s="54"/>
      <c r="I9334" s="54"/>
      <c r="J9334" s="54"/>
      <c r="K9334" s="54"/>
      <c r="L9334" s="54"/>
      <c r="M9334" s="54"/>
      <c r="N9334" s="54"/>
      <c r="O9334" s="54"/>
      <c r="P9334" s="54"/>
      <c r="Q9334" s="54"/>
      <c r="R9334" s="54"/>
      <c r="S9334" s="54"/>
      <c r="T9334" s="54"/>
      <c r="U9334" s="54"/>
      <c r="V9334" s="54"/>
      <c r="W9334" s="54"/>
      <c r="X9334" s="54"/>
      <c r="Y9334" s="54"/>
      <c r="Z9334" s="54"/>
      <c r="AA9334" s="54"/>
      <c r="AB9334" s="54"/>
      <c r="AC9334" s="54"/>
      <c r="AD9334" s="54"/>
      <c r="AE9334" s="54"/>
      <c r="AF9334" s="54"/>
      <c r="AG9334" s="54"/>
    </row>
    <row r="9335" spans="1:33" hidden="1" x14ac:dyDescent="0.3">
      <c r="A9335"/>
      <c r="B9335"/>
      <c r="C9335" s="54"/>
      <c r="D9335" s="54"/>
      <c r="E9335" s="54"/>
      <c r="F9335" s="54"/>
      <c r="G9335" s="54"/>
      <c r="H9335" s="54"/>
      <c r="I9335" s="54"/>
      <c r="J9335" s="54"/>
      <c r="K9335" s="54"/>
      <c r="L9335" s="54"/>
      <c r="M9335" s="54"/>
      <c r="N9335" s="54"/>
      <c r="O9335" s="54"/>
      <c r="P9335" s="54"/>
      <c r="Q9335" s="54"/>
      <c r="R9335" s="54"/>
      <c r="S9335" s="54"/>
      <c r="T9335" s="54"/>
      <c r="U9335" s="54"/>
      <c r="V9335" s="54"/>
      <c r="W9335" s="54"/>
      <c r="X9335" s="54"/>
      <c r="Y9335" s="54"/>
      <c r="Z9335" s="54"/>
      <c r="AA9335" s="54"/>
      <c r="AB9335" s="54"/>
      <c r="AC9335" s="54"/>
      <c r="AD9335" s="54"/>
      <c r="AE9335" s="54"/>
      <c r="AF9335" s="54"/>
      <c r="AG9335" s="54"/>
    </row>
    <row r="9336" spans="1:33" hidden="1" x14ac:dyDescent="0.3">
      <c r="A9336"/>
      <c r="B9336"/>
      <c r="C9336" s="54"/>
      <c r="D9336" s="54"/>
      <c r="E9336" s="54"/>
      <c r="F9336" s="54"/>
      <c r="G9336" s="54"/>
      <c r="H9336" s="54"/>
      <c r="I9336" s="54"/>
      <c r="J9336" s="54"/>
      <c r="K9336" s="54"/>
      <c r="L9336" s="54"/>
      <c r="M9336" s="54"/>
      <c r="N9336" s="54"/>
      <c r="O9336" s="54"/>
      <c r="P9336" s="54"/>
      <c r="Q9336" s="54"/>
      <c r="R9336" s="54"/>
      <c r="S9336" s="54"/>
      <c r="T9336" s="54"/>
      <c r="U9336" s="54"/>
      <c r="V9336" s="54"/>
      <c r="W9336" s="54"/>
      <c r="X9336" s="54"/>
      <c r="Y9336" s="54"/>
      <c r="Z9336" s="54"/>
      <c r="AA9336" s="54"/>
      <c r="AB9336" s="54"/>
      <c r="AC9336" s="54"/>
      <c r="AD9336" s="54"/>
      <c r="AE9336" s="54"/>
      <c r="AF9336" s="54"/>
      <c r="AG9336" s="54"/>
    </row>
    <row r="9337" spans="1:33" hidden="1" x14ac:dyDescent="0.3">
      <c r="A9337"/>
      <c r="B9337"/>
      <c r="C9337" s="54"/>
      <c r="D9337" s="54"/>
      <c r="E9337" s="54"/>
      <c r="F9337" s="54"/>
      <c r="G9337" s="54"/>
      <c r="H9337" s="54"/>
      <c r="I9337" s="54"/>
      <c r="J9337" s="54"/>
      <c r="K9337" s="54"/>
      <c r="L9337" s="54"/>
      <c r="M9337" s="54"/>
      <c r="N9337" s="54"/>
      <c r="O9337" s="54"/>
      <c r="P9337" s="54"/>
      <c r="Q9337" s="54"/>
      <c r="R9337" s="54"/>
      <c r="S9337" s="54"/>
      <c r="T9337" s="54"/>
      <c r="U9337" s="54"/>
      <c r="V9337" s="54"/>
      <c r="W9337" s="54"/>
      <c r="X9337" s="54"/>
      <c r="Y9337" s="54"/>
      <c r="Z9337" s="54"/>
      <c r="AA9337" s="54"/>
      <c r="AB9337" s="54"/>
      <c r="AC9337" s="54"/>
      <c r="AD9337" s="54"/>
      <c r="AE9337" s="54"/>
      <c r="AF9337" s="54"/>
      <c r="AG9337" s="54"/>
    </row>
    <row r="9338" spans="1:33" hidden="1" x14ac:dyDescent="0.3">
      <c r="A9338"/>
      <c r="B9338"/>
      <c r="C9338" s="54"/>
      <c r="D9338" s="54"/>
      <c r="E9338" s="54"/>
      <c r="F9338" s="54"/>
      <c r="G9338" s="54"/>
      <c r="H9338" s="54"/>
      <c r="I9338" s="54"/>
      <c r="J9338" s="54"/>
      <c r="K9338" s="54"/>
      <c r="L9338" s="54"/>
      <c r="M9338" s="54"/>
      <c r="N9338" s="54"/>
      <c r="O9338" s="54"/>
      <c r="P9338" s="54"/>
      <c r="Q9338" s="54"/>
      <c r="R9338" s="54"/>
      <c r="S9338" s="54"/>
      <c r="T9338" s="54"/>
      <c r="U9338" s="54"/>
      <c r="V9338" s="54"/>
      <c r="W9338" s="54"/>
      <c r="X9338" s="54"/>
      <c r="Y9338" s="54"/>
      <c r="Z9338" s="54"/>
      <c r="AA9338" s="54"/>
      <c r="AB9338" s="54"/>
      <c r="AC9338" s="54"/>
      <c r="AD9338" s="54"/>
      <c r="AE9338" s="54"/>
      <c r="AF9338" s="54"/>
      <c r="AG9338" s="54"/>
    </row>
    <row r="9339" spans="1:33" hidden="1" x14ac:dyDescent="0.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 hidden="1" x14ac:dyDescent="0.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 hidden="1" x14ac:dyDescent="0.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 hidden="1" x14ac:dyDescent="0.3">
      <c r="A9342"/>
      <c r="B9342"/>
      <c r="C9342" s="54"/>
      <c r="D9342" s="54"/>
      <c r="E9342" s="54"/>
      <c r="F9342" s="54"/>
      <c r="G9342" s="54"/>
      <c r="H9342" s="54"/>
      <c r="I9342" s="54"/>
      <c r="J9342" s="54"/>
      <c r="K9342" s="54"/>
      <c r="L9342" s="54"/>
      <c r="M9342" s="54"/>
      <c r="N9342" s="54"/>
      <c r="O9342" s="54"/>
      <c r="P9342" s="54"/>
      <c r="Q9342" s="54"/>
      <c r="R9342" s="54"/>
      <c r="S9342" s="54"/>
      <c r="T9342" s="54"/>
      <c r="U9342" s="54"/>
      <c r="V9342" s="54"/>
      <c r="W9342" s="54"/>
      <c r="X9342" s="54"/>
      <c r="Y9342" s="54"/>
      <c r="Z9342" s="54"/>
      <c r="AA9342" s="54"/>
      <c r="AB9342" s="54"/>
      <c r="AC9342" s="54"/>
      <c r="AD9342" s="54"/>
      <c r="AE9342" s="54"/>
      <c r="AF9342" s="54"/>
      <c r="AG9342" s="54"/>
    </row>
    <row r="9343" spans="1:33" hidden="1" x14ac:dyDescent="0.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 hidden="1" x14ac:dyDescent="0.3">
      <c r="A9344"/>
      <c r="B9344"/>
      <c r="C9344" s="54"/>
      <c r="D9344" s="54"/>
      <c r="E9344" s="54"/>
      <c r="F9344" s="54"/>
      <c r="G9344" s="54"/>
      <c r="H9344" s="54"/>
      <c r="I9344" s="54"/>
      <c r="J9344" s="54"/>
      <c r="K9344" s="54"/>
      <c r="L9344" s="54"/>
      <c r="M9344" s="54"/>
      <c r="N9344" s="54"/>
      <c r="O9344" s="54"/>
      <c r="P9344" s="54"/>
      <c r="Q9344" s="54"/>
      <c r="R9344" s="54"/>
      <c r="S9344" s="54"/>
      <c r="T9344" s="54"/>
      <c r="U9344" s="54"/>
      <c r="V9344" s="54"/>
      <c r="W9344" s="54"/>
      <c r="X9344" s="54"/>
      <c r="Y9344" s="54"/>
      <c r="Z9344" s="54"/>
      <c r="AA9344" s="54"/>
      <c r="AB9344" s="54"/>
      <c r="AC9344" s="54"/>
      <c r="AD9344" s="54"/>
      <c r="AE9344" s="54"/>
      <c r="AF9344" s="54"/>
      <c r="AG9344" s="54"/>
    </row>
    <row r="9345" spans="1:33" hidden="1" x14ac:dyDescent="0.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 hidden="1" x14ac:dyDescent="0.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 hidden="1" x14ac:dyDescent="0.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 hidden="1" x14ac:dyDescent="0.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 hidden="1" x14ac:dyDescent="0.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 hidden="1" x14ac:dyDescent="0.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 hidden="1" x14ac:dyDescent="0.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 hidden="1" x14ac:dyDescent="0.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 hidden="1" x14ac:dyDescent="0.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 hidden="1" x14ac:dyDescent="0.3">
      <c r="A9354"/>
      <c r="B9354"/>
      <c r="C9354" s="54"/>
      <c r="D9354" s="54"/>
      <c r="E9354" s="54"/>
      <c r="F9354" s="54"/>
      <c r="G9354" s="54"/>
      <c r="H9354" s="54"/>
      <c r="I9354" s="54"/>
      <c r="J9354" s="54"/>
      <c r="K9354" s="54"/>
      <c r="L9354" s="54"/>
      <c r="M9354" s="54"/>
      <c r="N9354" s="54"/>
      <c r="O9354" s="54"/>
      <c r="P9354" s="54"/>
      <c r="Q9354" s="54"/>
      <c r="R9354" s="54"/>
      <c r="S9354" s="54"/>
      <c r="T9354" s="54"/>
      <c r="U9354" s="54"/>
      <c r="V9354" s="54"/>
      <c r="W9354" s="54"/>
      <c r="X9354" s="54"/>
      <c r="Y9354" s="54"/>
      <c r="Z9354" s="54"/>
      <c r="AA9354" s="54"/>
      <c r="AB9354" s="54"/>
      <c r="AC9354" s="54"/>
      <c r="AD9354" s="54"/>
      <c r="AE9354" s="54"/>
      <c r="AF9354" s="54"/>
      <c r="AG9354" s="54"/>
    </row>
    <row r="9355" spans="1:33" hidden="1" x14ac:dyDescent="0.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 hidden="1" x14ac:dyDescent="0.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 hidden="1" x14ac:dyDescent="0.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 hidden="1" x14ac:dyDescent="0.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 hidden="1" x14ac:dyDescent="0.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 hidden="1" x14ac:dyDescent="0.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 hidden="1" x14ac:dyDescent="0.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 hidden="1" x14ac:dyDescent="0.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 hidden="1" x14ac:dyDescent="0.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 hidden="1" x14ac:dyDescent="0.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 hidden="1" x14ac:dyDescent="0.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 hidden="1" x14ac:dyDescent="0.3">
      <c r="A9366"/>
      <c r="B9366"/>
      <c r="C9366" s="54"/>
      <c r="D9366" s="54"/>
      <c r="E9366" s="54"/>
      <c r="F9366" s="54"/>
      <c r="G9366" s="54"/>
      <c r="H9366" s="54"/>
      <c r="I9366" s="54"/>
      <c r="J9366" s="54"/>
      <c r="K9366" s="54"/>
      <c r="L9366" s="54"/>
      <c r="M9366" s="54"/>
      <c r="N9366" s="54"/>
      <c r="O9366" s="54"/>
      <c r="P9366" s="54"/>
      <c r="Q9366" s="54"/>
      <c r="R9366" s="54"/>
      <c r="S9366" s="54"/>
      <c r="T9366" s="54"/>
      <c r="U9366" s="54"/>
      <c r="V9366" s="54"/>
      <c r="W9366" s="54"/>
      <c r="X9366" s="54"/>
      <c r="Y9366" s="54"/>
      <c r="Z9366" s="54"/>
      <c r="AA9366" s="54"/>
      <c r="AB9366" s="54"/>
      <c r="AC9366" s="54"/>
      <c r="AD9366" s="54"/>
      <c r="AE9366" s="54"/>
      <c r="AF9366" s="54"/>
      <c r="AG9366" s="54"/>
    </row>
    <row r="9367" spans="1:33" hidden="1" x14ac:dyDescent="0.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 hidden="1" x14ac:dyDescent="0.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 hidden="1" x14ac:dyDescent="0.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 hidden="1" x14ac:dyDescent="0.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 hidden="1" x14ac:dyDescent="0.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 hidden="1" x14ac:dyDescent="0.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 hidden="1" x14ac:dyDescent="0.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 hidden="1" x14ac:dyDescent="0.3">
      <c r="A9374"/>
      <c r="B9374"/>
      <c r="C9374" s="54"/>
      <c r="D9374" s="54"/>
      <c r="E9374" s="54"/>
      <c r="F9374" s="54"/>
      <c r="G9374" s="54"/>
      <c r="H9374" s="54"/>
      <c r="I9374" s="54"/>
      <c r="J9374" s="54"/>
      <c r="K9374" s="54"/>
      <c r="L9374" s="54"/>
      <c r="M9374" s="54"/>
      <c r="N9374" s="54"/>
      <c r="O9374" s="54"/>
      <c r="P9374" s="54"/>
      <c r="Q9374" s="54"/>
      <c r="R9374" s="54"/>
      <c r="S9374" s="54"/>
      <c r="T9374" s="54"/>
      <c r="U9374" s="54"/>
      <c r="V9374" s="54"/>
      <c r="W9374" s="54"/>
      <c r="X9374" s="54"/>
      <c r="Y9374" s="54"/>
      <c r="Z9374" s="54"/>
      <c r="AA9374" s="54"/>
      <c r="AB9374" s="54"/>
      <c r="AC9374" s="54"/>
      <c r="AD9374" s="54"/>
      <c r="AE9374" s="54"/>
      <c r="AF9374" s="54"/>
      <c r="AG9374" s="54"/>
    </row>
    <row r="9375" spans="1:33" hidden="1" x14ac:dyDescent="0.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 hidden="1" x14ac:dyDescent="0.3">
      <c r="A9376"/>
      <c r="B9376"/>
      <c r="C9376" s="54"/>
      <c r="D9376" s="54"/>
      <c r="E9376" s="54"/>
      <c r="F9376" s="54"/>
      <c r="G9376" s="54"/>
      <c r="H9376" s="54"/>
      <c r="I9376" s="54"/>
      <c r="J9376" s="54"/>
      <c r="K9376" s="54"/>
      <c r="L9376" s="54"/>
      <c r="M9376" s="54"/>
      <c r="N9376" s="54"/>
      <c r="O9376" s="54"/>
      <c r="P9376" s="54"/>
      <c r="Q9376" s="54"/>
      <c r="R9376" s="54"/>
      <c r="S9376" s="54"/>
      <c r="T9376" s="54"/>
      <c r="U9376" s="54"/>
      <c r="V9376" s="54"/>
      <c r="W9376" s="54"/>
      <c r="X9376" s="54"/>
      <c r="Y9376" s="54"/>
      <c r="Z9376" s="54"/>
      <c r="AA9376" s="54"/>
      <c r="AB9376" s="54"/>
      <c r="AC9376" s="54"/>
      <c r="AD9376" s="54"/>
      <c r="AE9376" s="54"/>
      <c r="AF9376" s="54"/>
      <c r="AG9376" s="54"/>
    </row>
    <row r="9377" spans="1:33" hidden="1" x14ac:dyDescent="0.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 hidden="1" x14ac:dyDescent="0.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 hidden="1" x14ac:dyDescent="0.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 hidden="1" x14ac:dyDescent="0.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 hidden="1" x14ac:dyDescent="0.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 hidden="1" x14ac:dyDescent="0.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 hidden="1" x14ac:dyDescent="0.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 hidden="1" x14ac:dyDescent="0.3">
      <c r="A9384"/>
      <c r="B9384"/>
      <c r="C9384" s="54"/>
      <c r="D9384" s="54"/>
      <c r="E9384" s="54"/>
      <c r="F9384" s="54"/>
      <c r="G9384" s="54"/>
      <c r="H9384" s="54"/>
      <c r="I9384" s="54"/>
      <c r="J9384" s="54"/>
      <c r="K9384" s="54"/>
      <c r="L9384" s="54"/>
      <c r="M9384" s="54"/>
      <c r="N9384" s="54"/>
      <c r="O9384" s="54"/>
      <c r="P9384" s="54"/>
      <c r="Q9384" s="54"/>
      <c r="R9384" s="54"/>
      <c r="S9384" s="54"/>
      <c r="T9384" s="54"/>
      <c r="U9384" s="54"/>
      <c r="V9384" s="54"/>
      <c r="W9384" s="54"/>
      <c r="X9384" s="54"/>
      <c r="Y9384" s="54"/>
      <c r="Z9384" s="54"/>
      <c r="AA9384" s="54"/>
      <c r="AB9384" s="54"/>
      <c r="AC9384" s="54"/>
      <c r="AD9384" s="54"/>
      <c r="AE9384" s="54"/>
      <c r="AF9384" s="54"/>
      <c r="AG9384" s="54"/>
    </row>
    <row r="9385" spans="1:33" hidden="1" x14ac:dyDescent="0.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 hidden="1" x14ac:dyDescent="0.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 hidden="1" x14ac:dyDescent="0.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 hidden="1" x14ac:dyDescent="0.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 hidden="1" x14ac:dyDescent="0.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 hidden="1" x14ac:dyDescent="0.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 hidden="1" x14ac:dyDescent="0.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 hidden="1" x14ac:dyDescent="0.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 hidden="1" x14ac:dyDescent="0.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 hidden="1" x14ac:dyDescent="0.3">
      <c r="A9394"/>
      <c r="B9394"/>
      <c r="C9394" s="54"/>
      <c r="D9394" s="54"/>
      <c r="E9394" s="54"/>
      <c r="F9394" s="54"/>
      <c r="G9394" s="54"/>
      <c r="H9394" s="54"/>
      <c r="I9394" s="54"/>
      <c r="J9394" s="54"/>
      <c r="K9394" s="54"/>
      <c r="L9394" s="54"/>
      <c r="M9394" s="54"/>
      <c r="N9394" s="54"/>
      <c r="O9394" s="54"/>
      <c r="P9394" s="54"/>
      <c r="Q9394" s="54"/>
      <c r="R9394" s="54"/>
      <c r="S9394" s="54"/>
      <c r="T9394" s="54"/>
      <c r="U9394" s="54"/>
      <c r="V9394" s="54"/>
      <c r="W9394" s="54"/>
      <c r="X9394" s="54"/>
      <c r="Y9394" s="54"/>
      <c r="Z9394" s="54"/>
      <c r="AA9394" s="54"/>
      <c r="AB9394" s="54"/>
      <c r="AC9394" s="54"/>
      <c r="AD9394" s="54"/>
      <c r="AE9394" s="54"/>
      <c r="AF9394" s="54"/>
      <c r="AG9394" s="54"/>
    </row>
    <row r="9395" spans="1:33" hidden="1" x14ac:dyDescent="0.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 hidden="1" x14ac:dyDescent="0.3">
      <c r="A9396"/>
      <c r="B9396"/>
      <c r="C9396" s="54"/>
      <c r="D9396" s="54"/>
      <c r="E9396" s="54"/>
      <c r="F9396" s="54"/>
      <c r="G9396" s="54"/>
      <c r="H9396" s="54"/>
      <c r="I9396" s="54"/>
      <c r="J9396" s="54"/>
      <c r="K9396" s="54"/>
      <c r="L9396" s="54"/>
      <c r="M9396" s="54"/>
      <c r="N9396" s="54"/>
      <c r="O9396" s="54"/>
      <c r="P9396" s="54"/>
      <c r="Q9396" s="54"/>
      <c r="R9396" s="54"/>
      <c r="S9396" s="54"/>
      <c r="T9396" s="54"/>
      <c r="U9396" s="54"/>
      <c r="V9396" s="54"/>
      <c r="W9396" s="54"/>
      <c r="X9396" s="54"/>
      <c r="Y9396" s="54"/>
      <c r="Z9396" s="54"/>
      <c r="AA9396" s="54"/>
      <c r="AB9396" s="54"/>
      <c r="AC9396" s="54"/>
      <c r="AD9396" s="54"/>
      <c r="AE9396" s="54"/>
      <c r="AF9396" s="54"/>
      <c r="AG9396" s="54"/>
    </row>
    <row r="9397" spans="1:33" hidden="1" x14ac:dyDescent="0.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 hidden="1" x14ac:dyDescent="0.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 hidden="1" x14ac:dyDescent="0.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 hidden="1" x14ac:dyDescent="0.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 hidden="1" x14ac:dyDescent="0.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 hidden="1" x14ac:dyDescent="0.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 hidden="1" x14ac:dyDescent="0.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 hidden="1" x14ac:dyDescent="0.3">
      <c r="A9404"/>
      <c r="B9404"/>
      <c r="C9404" s="54"/>
      <c r="D9404" s="54"/>
      <c r="E9404" s="54"/>
      <c r="F9404" s="54"/>
      <c r="G9404" s="54"/>
      <c r="H9404" s="54"/>
      <c r="I9404" s="54"/>
      <c r="J9404" s="54"/>
      <c r="K9404" s="54"/>
      <c r="L9404" s="54"/>
      <c r="M9404" s="54"/>
      <c r="N9404" s="54"/>
      <c r="O9404" s="54"/>
      <c r="P9404" s="54"/>
      <c r="Q9404" s="54"/>
      <c r="R9404" s="54"/>
      <c r="S9404" s="54"/>
      <c r="T9404" s="54"/>
      <c r="U9404" s="54"/>
      <c r="V9404" s="54"/>
      <c r="W9404" s="54"/>
      <c r="X9404" s="54"/>
      <c r="Y9404" s="54"/>
      <c r="Z9404" s="54"/>
      <c r="AA9404" s="54"/>
      <c r="AB9404" s="54"/>
      <c r="AC9404" s="54"/>
      <c r="AD9404" s="54"/>
      <c r="AE9404" s="54"/>
      <c r="AF9404" s="54"/>
      <c r="AG9404" s="54"/>
    </row>
    <row r="9405" spans="1:33" hidden="1" x14ac:dyDescent="0.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 hidden="1" x14ac:dyDescent="0.3">
      <c r="A9406"/>
      <c r="B9406"/>
      <c r="C9406" s="54"/>
      <c r="D9406" s="54"/>
      <c r="E9406" s="54"/>
      <c r="F9406" s="54"/>
      <c r="G9406" s="54"/>
      <c r="H9406" s="54"/>
      <c r="I9406" s="54"/>
      <c r="J9406" s="54"/>
      <c r="K9406" s="54"/>
      <c r="L9406" s="54"/>
      <c r="M9406" s="54"/>
      <c r="N9406" s="54"/>
      <c r="O9406" s="54"/>
      <c r="P9406" s="54"/>
      <c r="Q9406" s="54"/>
      <c r="R9406" s="54"/>
      <c r="S9406" s="54"/>
      <c r="T9406" s="54"/>
      <c r="U9406" s="54"/>
      <c r="V9406" s="54"/>
      <c r="W9406" s="54"/>
      <c r="X9406" s="54"/>
      <c r="Y9406" s="54"/>
      <c r="Z9406" s="54"/>
      <c r="AA9406" s="54"/>
      <c r="AB9406" s="54"/>
      <c r="AC9406" s="54"/>
      <c r="AD9406" s="54"/>
      <c r="AE9406" s="54"/>
      <c r="AF9406" s="54"/>
      <c r="AG9406" s="54"/>
    </row>
    <row r="9407" spans="1:33" hidden="1" x14ac:dyDescent="0.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 hidden="1" x14ac:dyDescent="0.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 hidden="1" x14ac:dyDescent="0.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 hidden="1" x14ac:dyDescent="0.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 hidden="1" x14ac:dyDescent="0.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 hidden="1" x14ac:dyDescent="0.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 hidden="1" x14ac:dyDescent="0.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 hidden="1" x14ac:dyDescent="0.3">
      <c r="A9414"/>
      <c r="B9414"/>
      <c r="C9414" s="54"/>
      <c r="D9414" s="54"/>
      <c r="E9414" s="54"/>
      <c r="F9414" s="54"/>
      <c r="G9414" s="54"/>
      <c r="H9414" s="54"/>
      <c r="I9414" s="54"/>
      <c r="J9414" s="54"/>
      <c r="K9414" s="54"/>
      <c r="L9414" s="54"/>
      <c r="M9414" s="54"/>
      <c r="N9414" s="54"/>
      <c r="O9414" s="54"/>
      <c r="P9414" s="54"/>
      <c r="Q9414" s="54"/>
      <c r="R9414" s="54"/>
      <c r="S9414" s="54"/>
      <c r="T9414" s="54"/>
      <c r="U9414" s="54"/>
      <c r="V9414" s="54"/>
      <c r="W9414" s="54"/>
      <c r="X9414" s="54"/>
      <c r="Y9414" s="54"/>
      <c r="Z9414" s="54"/>
      <c r="AA9414" s="54"/>
      <c r="AB9414" s="54"/>
      <c r="AC9414" s="54"/>
      <c r="AD9414" s="54"/>
      <c r="AE9414" s="54"/>
      <c r="AF9414" s="54"/>
      <c r="AG9414" s="54"/>
    </row>
    <row r="9415" spans="1:33" hidden="1" x14ac:dyDescent="0.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 hidden="1" x14ac:dyDescent="0.3">
      <c r="A9416"/>
      <c r="B9416"/>
      <c r="C9416" s="54"/>
      <c r="D9416" s="54"/>
      <c r="E9416" s="54"/>
      <c r="F9416" s="54"/>
      <c r="G9416" s="54"/>
      <c r="H9416" s="54"/>
      <c r="I9416" s="54"/>
      <c r="J9416" s="54"/>
      <c r="K9416" s="54"/>
      <c r="L9416" s="54"/>
      <c r="M9416" s="54"/>
      <c r="N9416" s="54"/>
      <c r="O9416" s="54"/>
      <c r="P9416" s="54"/>
      <c r="Q9416" s="54"/>
      <c r="R9416" s="54"/>
      <c r="S9416" s="54"/>
      <c r="T9416" s="54"/>
      <c r="U9416" s="54"/>
      <c r="V9416" s="54"/>
      <c r="W9416" s="54"/>
      <c r="X9416" s="54"/>
      <c r="Y9416" s="54"/>
      <c r="Z9416" s="54"/>
      <c r="AA9416" s="54"/>
      <c r="AB9416" s="54"/>
      <c r="AC9416" s="54"/>
      <c r="AD9416" s="54"/>
      <c r="AE9416" s="54"/>
      <c r="AF9416" s="54"/>
      <c r="AG9416" s="54"/>
    </row>
    <row r="9417" spans="1:33" hidden="1" x14ac:dyDescent="0.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 hidden="1" x14ac:dyDescent="0.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 hidden="1" x14ac:dyDescent="0.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 hidden="1" x14ac:dyDescent="0.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 hidden="1" x14ac:dyDescent="0.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 hidden="1" x14ac:dyDescent="0.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 hidden="1" x14ac:dyDescent="0.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 hidden="1" x14ac:dyDescent="0.3">
      <c r="A9424"/>
      <c r="B9424"/>
      <c r="C9424" s="54"/>
      <c r="D9424" s="54"/>
      <c r="E9424" s="54"/>
      <c r="F9424" s="54"/>
      <c r="G9424" s="54"/>
      <c r="H9424" s="54"/>
      <c r="I9424" s="54"/>
      <c r="J9424" s="54"/>
      <c r="K9424" s="54"/>
      <c r="L9424" s="54"/>
      <c r="M9424" s="54"/>
      <c r="N9424" s="54"/>
      <c r="O9424" s="54"/>
      <c r="P9424" s="54"/>
      <c r="Q9424" s="54"/>
      <c r="R9424" s="54"/>
      <c r="S9424" s="54"/>
      <c r="T9424" s="54"/>
      <c r="U9424" s="54"/>
      <c r="V9424" s="54"/>
      <c r="W9424" s="54"/>
      <c r="X9424" s="54"/>
      <c r="Y9424" s="54"/>
      <c r="Z9424" s="54"/>
      <c r="AA9424" s="54"/>
      <c r="AB9424" s="54"/>
      <c r="AC9424" s="54"/>
      <c r="AD9424" s="54"/>
      <c r="AE9424" s="54"/>
      <c r="AF9424" s="54"/>
      <c r="AG9424" s="54"/>
    </row>
    <row r="9425" spans="1:33" hidden="1" x14ac:dyDescent="0.3">
      <c r="A9425"/>
      <c r="B9425"/>
      <c r="C9425" s="54"/>
      <c r="D9425" s="54"/>
      <c r="E9425" s="54"/>
      <c r="F9425" s="54"/>
      <c r="G9425" s="54"/>
      <c r="H9425" s="54"/>
      <c r="I9425" s="54"/>
      <c r="J9425" s="54"/>
      <c r="K9425" s="54"/>
      <c r="L9425" s="54"/>
      <c r="M9425" s="54"/>
      <c r="N9425" s="54"/>
      <c r="O9425" s="54"/>
      <c r="P9425" s="54"/>
      <c r="Q9425" s="54"/>
      <c r="R9425" s="54"/>
      <c r="S9425" s="54"/>
      <c r="T9425" s="54"/>
      <c r="U9425" s="54"/>
      <c r="V9425" s="54"/>
      <c r="W9425" s="54"/>
      <c r="X9425" s="54"/>
      <c r="Y9425" s="54"/>
      <c r="Z9425" s="54"/>
      <c r="AA9425" s="54"/>
      <c r="AB9425" s="54"/>
      <c r="AC9425" s="54"/>
      <c r="AD9425" s="54"/>
      <c r="AE9425" s="54"/>
      <c r="AF9425" s="54"/>
      <c r="AG9425" s="54"/>
    </row>
    <row r="9426" spans="1:33" hidden="1" x14ac:dyDescent="0.3">
      <c r="A9426"/>
      <c r="B9426"/>
      <c r="C9426" s="54"/>
      <c r="D9426" s="54"/>
      <c r="E9426" s="54"/>
      <c r="F9426" s="54"/>
      <c r="G9426" s="54"/>
      <c r="H9426" s="54"/>
      <c r="I9426" s="54"/>
      <c r="J9426" s="54"/>
      <c r="K9426" s="54"/>
      <c r="L9426" s="54"/>
      <c r="M9426" s="54"/>
      <c r="N9426" s="54"/>
      <c r="O9426" s="54"/>
      <c r="P9426" s="54"/>
      <c r="Q9426" s="54"/>
      <c r="R9426" s="54"/>
      <c r="S9426" s="54"/>
      <c r="T9426" s="54"/>
      <c r="U9426" s="54"/>
      <c r="V9426" s="54"/>
      <c r="W9426" s="54"/>
      <c r="X9426" s="54"/>
      <c r="Y9426" s="54"/>
      <c r="Z9426" s="54"/>
      <c r="AA9426" s="54"/>
      <c r="AB9426" s="54"/>
      <c r="AC9426" s="54"/>
      <c r="AD9426" s="54"/>
      <c r="AE9426" s="54"/>
      <c r="AF9426" s="54"/>
      <c r="AG9426" s="54"/>
    </row>
    <row r="9427" spans="1:33" hidden="1" x14ac:dyDescent="0.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 hidden="1" x14ac:dyDescent="0.3">
      <c r="A9428"/>
      <c r="B9428"/>
      <c r="C9428" s="54"/>
      <c r="D9428" s="54"/>
      <c r="E9428" s="54"/>
      <c r="F9428" s="54"/>
      <c r="G9428" s="54"/>
      <c r="H9428" s="54"/>
      <c r="I9428" s="54"/>
      <c r="J9428" s="54"/>
      <c r="K9428" s="54"/>
      <c r="L9428" s="54"/>
      <c r="M9428" s="54"/>
      <c r="N9428" s="54"/>
      <c r="O9428" s="54"/>
      <c r="P9428" s="54"/>
      <c r="Q9428" s="54"/>
      <c r="R9428" s="54"/>
      <c r="S9428" s="54"/>
      <c r="T9428" s="54"/>
      <c r="U9428" s="54"/>
      <c r="V9428" s="54"/>
      <c r="W9428" s="54"/>
      <c r="X9428" s="54"/>
      <c r="Y9428" s="54"/>
      <c r="Z9428" s="54"/>
      <c r="AA9428" s="54"/>
      <c r="AB9428" s="54"/>
      <c r="AC9428" s="54"/>
      <c r="AD9428" s="54"/>
      <c r="AE9428" s="54"/>
      <c r="AF9428" s="54"/>
      <c r="AG9428" s="54"/>
    </row>
    <row r="9429" spans="1:33" hidden="1" x14ac:dyDescent="0.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 hidden="1" x14ac:dyDescent="0.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 hidden="1" x14ac:dyDescent="0.3">
      <c r="A9431"/>
      <c r="B9431"/>
      <c r="C9431" s="54"/>
      <c r="D9431" s="54"/>
      <c r="E9431" s="54"/>
      <c r="F9431" s="54"/>
      <c r="G9431" s="54"/>
      <c r="H9431" s="54"/>
      <c r="I9431" s="54"/>
      <c r="J9431" s="54"/>
      <c r="K9431" s="54"/>
      <c r="L9431" s="54"/>
      <c r="M9431" s="54"/>
      <c r="N9431" s="54"/>
      <c r="O9431" s="54"/>
      <c r="P9431" s="54"/>
      <c r="Q9431" s="54"/>
      <c r="R9431" s="54"/>
      <c r="S9431" s="54"/>
      <c r="T9431" s="54"/>
      <c r="U9431" s="54"/>
      <c r="V9431" s="54"/>
      <c r="W9431" s="54"/>
      <c r="X9431" s="54"/>
      <c r="Y9431" s="54"/>
      <c r="Z9431" s="54"/>
      <c r="AA9431" s="54"/>
      <c r="AB9431" s="54"/>
      <c r="AC9431" s="54"/>
      <c r="AD9431" s="54"/>
      <c r="AE9431" s="54"/>
      <c r="AF9431" s="54"/>
      <c r="AG9431" s="54"/>
    </row>
    <row r="9432" spans="1:33" hidden="1" x14ac:dyDescent="0.3">
      <c r="A9432"/>
      <c r="B9432"/>
      <c r="C9432" s="54"/>
      <c r="D9432" s="54"/>
      <c r="E9432" s="54"/>
      <c r="F9432" s="54"/>
      <c r="G9432" s="54"/>
      <c r="H9432" s="54"/>
      <c r="I9432" s="54"/>
      <c r="J9432" s="54"/>
      <c r="K9432" s="54"/>
      <c r="L9432" s="54"/>
      <c r="M9432" s="54"/>
      <c r="N9432" s="54"/>
      <c r="O9432" s="54"/>
      <c r="P9432" s="54"/>
      <c r="Q9432" s="54"/>
      <c r="R9432" s="54"/>
      <c r="S9432" s="54"/>
      <c r="T9432" s="54"/>
      <c r="U9432" s="54"/>
      <c r="V9432" s="54"/>
      <c r="W9432" s="54"/>
      <c r="X9432" s="54"/>
      <c r="Y9432" s="54"/>
      <c r="Z9432" s="54"/>
      <c r="AA9432" s="54"/>
      <c r="AB9432" s="54"/>
      <c r="AC9432" s="54"/>
      <c r="AD9432" s="54"/>
      <c r="AE9432" s="54"/>
      <c r="AF9432" s="54"/>
      <c r="AG9432" s="54"/>
    </row>
    <row r="9433" spans="1:33" hidden="1" x14ac:dyDescent="0.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 hidden="1" x14ac:dyDescent="0.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 hidden="1" x14ac:dyDescent="0.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 hidden="1" x14ac:dyDescent="0.3">
      <c r="A9436"/>
      <c r="B9436"/>
      <c r="C9436" s="54"/>
      <c r="D9436" s="54"/>
      <c r="E9436" s="54"/>
      <c r="F9436" s="54"/>
      <c r="G9436" s="54"/>
      <c r="H9436" s="54"/>
      <c r="I9436" s="54"/>
      <c r="J9436" s="54"/>
      <c r="K9436" s="54"/>
      <c r="L9436" s="54"/>
      <c r="M9436" s="54"/>
      <c r="N9436" s="54"/>
      <c r="O9436" s="54"/>
      <c r="P9436" s="54"/>
      <c r="Q9436" s="54"/>
      <c r="R9436" s="54"/>
      <c r="S9436" s="54"/>
      <c r="T9436" s="54"/>
      <c r="U9436" s="54"/>
      <c r="V9436" s="54"/>
      <c r="W9436" s="54"/>
      <c r="X9436" s="54"/>
      <c r="Y9436" s="54"/>
      <c r="Z9436" s="54"/>
      <c r="AA9436" s="54"/>
      <c r="AB9436" s="54"/>
      <c r="AC9436" s="54"/>
      <c r="AD9436" s="54"/>
      <c r="AE9436" s="54"/>
      <c r="AF9436" s="54"/>
      <c r="AG9436" s="54"/>
    </row>
    <row r="9437" spans="1:33" hidden="1" x14ac:dyDescent="0.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 hidden="1" x14ac:dyDescent="0.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 hidden="1" x14ac:dyDescent="0.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 hidden="1" x14ac:dyDescent="0.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 hidden="1" x14ac:dyDescent="0.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 hidden="1" x14ac:dyDescent="0.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 hidden="1" x14ac:dyDescent="0.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 hidden="1" x14ac:dyDescent="0.3">
      <c r="A9444"/>
      <c r="B9444"/>
      <c r="C9444" s="54"/>
      <c r="D9444" s="54"/>
      <c r="E9444" s="54"/>
      <c r="F9444" s="54"/>
      <c r="G9444" s="54"/>
      <c r="H9444" s="54"/>
      <c r="I9444" s="54"/>
      <c r="J9444" s="54"/>
      <c r="K9444" s="54"/>
      <c r="L9444" s="54"/>
      <c r="M9444" s="54"/>
      <c r="N9444" s="54"/>
      <c r="O9444" s="54"/>
      <c r="P9444" s="54"/>
      <c r="Q9444" s="54"/>
      <c r="R9444" s="54"/>
      <c r="S9444" s="54"/>
      <c r="T9444" s="54"/>
      <c r="U9444" s="54"/>
      <c r="V9444" s="54"/>
      <c r="W9444" s="54"/>
      <c r="X9444" s="54"/>
      <c r="Y9444" s="54"/>
      <c r="Z9444" s="54"/>
      <c r="AA9444" s="54"/>
      <c r="AB9444" s="54"/>
      <c r="AC9444" s="54"/>
      <c r="AD9444" s="54"/>
      <c r="AE9444" s="54"/>
      <c r="AF9444" s="54"/>
      <c r="AG9444" s="54"/>
    </row>
    <row r="9445" spans="1:33" hidden="1" x14ac:dyDescent="0.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 hidden="1" x14ac:dyDescent="0.3">
      <c r="A9446"/>
      <c r="B9446"/>
      <c r="C9446" s="54"/>
      <c r="D9446" s="54"/>
      <c r="E9446" s="54"/>
      <c r="F9446" s="54"/>
      <c r="G9446" s="54"/>
      <c r="H9446" s="54"/>
      <c r="I9446" s="54"/>
      <c r="J9446" s="54"/>
      <c r="K9446" s="54"/>
      <c r="L9446" s="54"/>
      <c r="M9446" s="54"/>
      <c r="N9446" s="54"/>
      <c r="O9446" s="54"/>
      <c r="P9446" s="54"/>
      <c r="Q9446" s="54"/>
      <c r="R9446" s="54"/>
      <c r="S9446" s="54"/>
      <c r="T9446" s="54"/>
      <c r="U9446" s="54"/>
      <c r="V9446" s="54"/>
      <c r="W9446" s="54"/>
      <c r="X9446" s="54"/>
      <c r="Y9446" s="54"/>
      <c r="Z9446" s="54"/>
      <c r="AA9446" s="54"/>
      <c r="AB9446" s="54"/>
      <c r="AC9446" s="54"/>
      <c r="AD9446" s="54"/>
      <c r="AE9446" s="54"/>
      <c r="AF9446" s="54"/>
      <c r="AG9446" s="54"/>
    </row>
    <row r="9447" spans="1:33" hidden="1" x14ac:dyDescent="0.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 hidden="1" x14ac:dyDescent="0.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 hidden="1" x14ac:dyDescent="0.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 hidden="1" x14ac:dyDescent="0.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 hidden="1" x14ac:dyDescent="0.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 hidden="1" x14ac:dyDescent="0.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 hidden="1" x14ac:dyDescent="0.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 hidden="1" x14ac:dyDescent="0.3">
      <c r="A9454"/>
      <c r="B9454"/>
      <c r="C9454" s="54"/>
      <c r="D9454" s="54"/>
      <c r="E9454" s="54"/>
      <c r="F9454" s="54"/>
      <c r="G9454" s="54"/>
      <c r="H9454" s="54"/>
      <c r="I9454" s="54"/>
      <c r="J9454" s="54"/>
      <c r="K9454" s="54"/>
      <c r="L9454" s="54"/>
      <c r="M9454" s="54"/>
      <c r="N9454" s="54"/>
      <c r="O9454" s="54"/>
      <c r="P9454" s="54"/>
      <c r="Q9454" s="54"/>
      <c r="R9454" s="54"/>
      <c r="S9454" s="54"/>
      <c r="T9454" s="54"/>
      <c r="U9454" s="54"/>
      <c r="V9454" s="54"/>
      <c r="W9454" s="54"/>
      <c r="X9454" s="54"/>
      <c r="Y9454" s="54"/>
      <c r="Z9454" s="54"/>
      <c r="AA9454" s="54"/>
      <c r="AB9454" s="54"/>
      <c r="AC9454" s="54"/>
      <c r="AD9454" s="54"/>
      <c r="AE9454" s="54"/>
      <c r="AF9454" s="54"/>
      <c r="AG9454" s="54"/>
    </row>
    <row r="9455" spans="1:33" hidden="1" x14ac:dyDescent="0.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 hidden="1" x14ac:dyDescent="0.3">
      <c r="A9456"/>
      <c r="B9456"/>
      <c r="C9456" s="54"/>
      <c r="D9456" s="54"/>
      <c r="E9456" s="54"/>
      <c r="F9456" s="54"/>
      <c r="G9456" s="54"/>
      <c r="H9456" s="54"/>
      <c r="I9456" s="54"/>
      <c r="J9456" s="54"/>
      <c r="K9456" s="54"/>
      <c r="L9456" s="54"/>
      <c r="M9456" s="54"/>
      <c r="N9456" s="54"/>
      <c r="O9456" s="54"/>
      <c r="P9456" s="54"/>
      <c r="Q9456" s="54"/>
      <c r="R9456" s="54"/>
      <c r="S9456" s="54"/>
      <c r="T9456" s="54"/>
      <c r="U9456" s="54"/>
      <c r="V9456" s="54"/>
      <c r="W9456" s="54"/>
      <c r="X9456" s="54"/>
      <c r="Y9456" s="54"/>
      <c r="Z9456" s="54"/>
      <c r="AA9456" s="54"/>
      <c r="AB9456" s="54"/>
      <c r="AC9456" s="54"/>
      <c r="AD9456" s="54"/>
      <c r="AE9456" s="54"/>
      <c r="AF9456" s="54"/>
      <c r="AG9456" s="54"/>
    </row>
    <row r="9457" spans="1:33" hidden="1" x14ac:dyDescent="0.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 hidden="1" x14ac:dyDescent="0.3">
      <c r="A9458"/>
      <c r="B9458"/>
      <c r="C9458" s="54"/>
      <c r="D9458" s="54"/>
      <c r="E9458" s="54"/>
      <c r="F9458" s="54"/>
      <c r="G9458" s="54"/>
      <c r="H9458" s="54"/>
      <c r="I9458" s="54"/>
      <c r="J9458" s="54"/>
      <c r="K9458" s="54"/>
      <c r="L9458" s="54"/>
      <c r="M9458" s="54"/>
      <c r="N9458" s="54"/>
      <c r="O9458" s="54"/>
      <c r="P9458" s="54"/>
      <c r="Q9458" s="54"/>
      <c r="R9458" s="54"/>
      <c r="S9458" s="54"/>
      <c r="T9458" s="54"/>
      <c r="U9458" s="54"/>
      <c r="V9458" s="54"/>
      <c r="W9458" s="54"/>
      <c r="X9458" s="54"/>
      <c r="Y9458" s="54"/>
      <c r="Z9458" s="54"/>
      <c r="AA9458" s="54"/>
      <c r="AB9458" s="54"/>
      <c r="AC9458" s="54"/>
      <c r="AD9458" s="54"/>
      <c r="AE9458" s="54"/>
      <c r="AF9458" s="54"/>
      <c r="AG9458" s="54"/>
    </row>
    <row r="9459" spans="1:33" hidden="1" x14ac:dyDescent="0.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 hidden="1" x14ac:dyDescent="0.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 hidden="1" x14ac:dyDescent="0.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 hidden="1" x14ac:dyDescent="0.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 hidden="1" x14ac:dyDescent="0.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 hidden="1" x14ac:dyDescent="0.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 hidden="1" x14ac:dyDescent="0.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 hidden="1" x14ac:dyDescent="0.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 hidden="1" x14ac:dyDescent="0.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 hidden="1" x14ac:dyDescent="0.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 hidden="1" x14ac:dyDescent="0.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 hidden="1" x14ac:dyDescent="0.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 hidden="1" x14ac:dyDescent="0.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 hidden="1" x14ac:dyDescent="0.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 hidden="1" x14ac:dyDescent="0.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 hidden="1" x14ac:dyDescent="0.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 hidden="1" x14ac:dyDescent="0.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 hidden="1" x14ac:dyDescent="0.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 hidden="1" x14ac:dyDescent="0.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 hidden="1" x14ac:dyDescent="0.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 hidden="1" x14ac:dyDescent="0.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 hidden="1" x14ac:dyDescent="0.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 hidden="1" x14ac:dyDescent="0.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 hidden="1" x14ac:dyDescent="0.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 hidden="1" x14ac:dyDescent="0.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 hidden="1" x14ac:dyDescent="0.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 hidden="1" x14ac:dyDescent="0.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 hidden="1" x14ac:dyDescent="0.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 hidden="1" x14ac:dyDescent="0.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 hidden="1" x14ac:dyDescent="0.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 hidden="1" x14ac:dyDescent="0.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 hidden="1" x14ac:dyDescent="0.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 hidden="1" x14ac:dyDescent="0.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 hidden="1" x14ac:dyDescent="0.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 hidden="1" x14ac:dyDescent="0.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 hidden="1" x14ac:dyDescent="0.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 hidden="1" x14ac:dyDescent="0.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 hidden="1" x14ac:dyDescent="0.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 hidden="1" x14ac:dyDescent="0.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 hidden="1" x14ac:dyDescent="0.3">
      <c r="A9498"/>
      <c r="B9498"/>
      <c r="C9498" s="54"/>
      <c r="D9498" s="54"/>
      <c r="E9498" s="54"/>
      <c r="F9498" s="54"/>
      <c r="G9498" s="54"/>
      <c r="H9498" s="54"/>
      <c r="I9498" s="54"/>
      <c r="J9498" s="54"/>
      <c r="K9498" s="54"/>
      <c r="L9498" s="54"/>
      <c r="M9498" s="54"/>
      <c r="N9498" s="54"/>
      <c r="O9498" s="54"/>
      <c r="P9498" s="54"/>
      <c r="Q9498" s="54"/>
      <c r="R9498" s="54"/>
      <c r="S9498" s="54"/>
      <c r="T9498" s="54"/>
      <c r="U9498" s="54"/>
      <c r="V9498" s="54"/>
      <c r="W9498" s="54"/>
      <c r="X9498" s="54"/>
      <c r="Y9498" s="54"/>
      <c r="Z9498" s="54"/>
      <c r="AA9498" s="54"/>
      <c r="AB9498" s="54"/>
      <c r="AC9498" s="54"/>
      <c r="AD9498" s="54"/>
      <c r="AE9498" s="54"/>
      <c r="AF9498" s="54"/>
      <c r="AG9498" s="54"/>
    </row>
    <row r="9499" spans="1:33" hidden="1" x14ac:dyDescent="0.3">
      <c r="A9499"/>
      <c r="B9499"/>
      <c r="C9499" s="54"/>
      <c r="D9499" s="54"/>
      <c r="E9499" s="54"/>
      <c r="F9499" s="54"/>
      <c r="G9499" s="54"/>
      <c r="H9499" s="54"/>
      <c r="I9499" s="54"/>
      <c r="J9499" s="54"/>
      <c r="K9499" s="54"/>
      <c r="L9499" s="54"/>
      <c r="M9499" s="54"/>
      <c r="N9499" s="54"/>
      <c r="O9499" s="54"/>
      <c r="P9499" s="54"/>
      <c r="Q9499" s="54"/>
      <c r="R9499" s="54"/>
      <c r="S9499" s="54"/>
      <c r="T9499" s="54"/>
      <c r="U9499" s="54"/>
      <c r="V9499" s="54"/>
      <c r="W9499" s="54"/>
      <c r="X9499" s="54"/>
      <c r="Y9499" s="54"/>
      <c r="Z9499" s="54"/>
      <c r="AA9499" s="54"/>
      <c r="AB9499" s="54"/>
      <c r="AC9499" s="54"/>
      <c r="AD9499" s="54"/>
      <c r="AE9499" s="54"/>
      <c r="AF9499" s="54"/>
      <c r="AG9499" s="54"/>
    </row>
    <row r="9500" spans="1:33" hidden="1" x14ac:dyDescent="0.3">
      <c r="A9500"/>
      <c r="B9500"/>
      <c r="C9500" s="54"/>
      <c r="D9500" s="54"/>
      <c r="E9500" s="54"/>
      <c r="F9500" s="54"/>
      <c r="G9500" s="54"/>
      <c r="H9500" s="54"/>
      <c r="I9500" s="54"/>
      <c r="J9500" s="54"/>
      <c r="K9500" s="54"/>
      <c r="L9500" s="54"/>
      <c r="M9500" s="54"/>
      <c r="N9500" s="54"/>
      <c r="O9500" s="54"/>
      <c r="P9500" s="54"/>
      <c r="Q9500" s="54"/>
      <c r="R9500" s="54"/>
      <c r="S9500" s="54"/>
      <c r="T9500" s="54"/>
      <c r="U9500" s="54"/>
      <c r="V9500" s="54"/>
      <c r="W9500" s="54"/>
      <c r="X9500" s="54"/>
      <c r="Y9500" s="54"/>
      <c r="Z9500" s="54"/>
      <c r="AA9500" s="54"/>
      <c r="AB9500" s="54"/>
      <c r="AC9500" s="54"/>
      <c r="AD9500" s="54"/>
      <c r="AE9500" s="54"/>
      <c r="AF9500" s="54"/>
      <c r="AG9500" s="54"/>
    </row>
    <row r="9501" spans="1:33" hidden="1" x14ac:dyDescent="0.3">
      <c r="A9501"/>
      <c r="B9501"/>
      <c r="C9501" s="54"/>
      <c r="D9501" s="54"/>
      <c r="E9501" s="54"/>
      <c r="F9501" s="54"/>
      <c r="G9501" s="54"/>
      <c r="H9501" s="54"/>
      <c r="I9501" s="54"/>
      <c r="J9501" s="54"/>
      <c r="K9501" s="54"/>
      <c r="L9501" s="54"/>
      <c r="M9501" s="54"/>
      <c r="N9501" s="54"/>
      <c r="O9501" s="54"/>
      <c r="P9501" s="54"/>
      <c r="Q9501" s="54"/>
      <c r="R9501" s="54"/>
      <c r="S9501" s="54"/>
      <c r="T9501" s="54"/>
      <c r="U9501" s="54"/>
      <c r="V9501" s="54"/>
      <c r="W9501" s="54"/>
      <c r="X9501" s="54"/>
      <c r="Y9501" s="54"/>
      <c r="Z9501" s="54"/>
      <c r="AA9501" s="54"/>
      <c r="AB9501" s="54"/>
      <c r="AC9501" s="54"/>
      <c r="AD9501" s="54"/>
      <c r="AE9501" s="54"/>
      <c r="AF9501" s="54"/>
      <c r="AG9501" s="54"/>
    </row>
    <row r="9502" spans="1:33" hidden="1" x14ac:dyDescent="0.3">
      <c r="A9502"/>
      <c r="B9502"/>
      <c r="C9502" s="54"/>
      <c r="D9502" s="54"/>
      <c r="E9502" s="54"/>
      <c r="F9502" s="54"/>
      <c r="G9502" s="54"/>
      <c r="H9502" s="54"/>
      <c r="I9502" s="54"/>
      <c r="J9502" s="54"/>
      <c r="K9502" s="54"/>
      <c r="L9502" s="54"/>
      <c r="M9502" s="54"/>
      <c r="N9502" s="54"/>
      <c r="O9502" s="54"/>
      <c r="P9502" s="54"/>
      <c r="Q9502" s="54"/>
      <c r="R9502" s="54"/>
      <c r="S9502" s="54"/>
      <c r="T9502" s="54"/>
      <c r="U9502" s="54"/>
      <c r="V9502" s="54"/>
      <c r="W9502" s="54"/>
      <c r="X9502" s="54"/>
      <c r="Y9502" s="54"/>
      <c r="Z9502" s="54"/>
      <c r="AA9502" s="54"/>
      <c r="AB9502" s="54"/>
      <c r="AC9502" s="54"/>
      <c r="AD9502" s="54"/>
      <c r="AE9502" s="54"/>
      <c r="AF9502" s="54"/>
      <c r="AG9502" s="54"/>
    </row>
    <row r="9503" spans="1:33" hidden="1" x14ac:dyDescent="0.3">
      <c r="A9503"/>
      <c r="B9503"/>
      <c r="C9503" s="54"/>
      <c r="D9503" s="54"/>
      <c r="E9503" s="54"/>
      <c r="F9503" s="54"/>
      <c r="G9503" s="54"/>
      <c r="H9503" s="54"/>
      <c r="I9503" s="54"/>
      <c r="J9503" s="54"/>
      <c r="K9503" s="54"/>
      <c r="L9503" s="54"/>
      <c r="M9503" s="54"/>
      <c r="N9503" s="54"/>
      <c r="O9503" s="54"/>
      <c r="P9503" s="54"/>
      <c r="Q9503" s="54"/>
      <c r="R9503" s="54"/>
      <c r="S9503" s="54"/>
      <c r="T9503" s="54"/>
      <c r="U9503" s="54"/>
      <c r="V9503" s="54"/>
      <c r="W9503" s="54"/>
      <c r="X9503" s="54"/>
      <c r="Y9503" s="54"/>
      <c r="Z9503" s="54"/>
      <c r="AA9503" s="54"/>
      <c r="AB9503" s="54"/>
      <c r="AC9503" s="54"/>
      <c r="AD9503" s="54"/>
      <c r="AE9503" s="54"/>
      <c r="AF9503" s="54"/>
      <c r="AG9503" s="54"/>
    </row>
    <row r="9504" spans="1:33" hidden="1" x14ac:dyDescent="0.3">
      <c r="A9504"/>
      <c r="B9504"/>
      <c r="C9504" s="54"/>
      <c r="D9504" s="54"/>
      <c r="E9504" s="54"/>
      <c r="F9504" s="54"/>
      <c r="G9504" s="54"/>
      <c r="H9504" s="54"/>
      <c r="I9504" s="54"/>
      <c r="J9504" s="54"/>
      <c r="K9504" s="54"/>
      <c r="L9504" s="54"/>
      <c r="M9504" s="54"/>
      <c r="N9504" s="54"/>
      <c r="O9504" s="54"/>
      <c r="P9504" s="54"/>
      <c r="Q9504" s="54"/>
      <c r="R9504" s="54"/>
      <c r="S9504" s="54"/>
      <c r="T9504" s="54"/>
      <c r="U9504" s="54"/>
      <c r="V9504" s="54"/>
      <c r="W9504" s="54"/>
      <c r="X9504" s="54"/>
      <c r="Y9504" s="54"/>
      <c r="Z9504" s="54"/>
      <c r="AA9504" s="54"/>
      <c r="AB9504" s="54"/>
      <c r="AC9504" s="54"/>
      <c r="AD9504" s="54"/>
      <c r="AE9504" s="54"/>
      <c r="AF9504" s="54"/>
      <c r="AG9504" s="54"/>
    </row>
    <row r="9505" spans="1:33" hidden="1" x14ac:dyDescent="0.3">
      <c r="A9505"/>
      <c r="B9505"/>
      <c r="C9505" s="54"/>
      <c r="D9505" s="54"/>
      <c r="E9505" s="54"/>
      <c r="F9505" s="54"/>
      <c r="G9505" s="54"/>
      <c r="H9505" s="54"/>
      <c r="I9505" s="54"/>
      <c r="J9505" s="54"/>
      <c r="K9505" s="54"/>
      <c r="L9505" s="54"/>
      <c r="M9505" s="54"/>
      <c r="N9505" s="54"/>
      <c r="O9505" s="54"/>
      <c r="P9505" s="54"/>
      <c r="Q9505" s="54"/>
      <c r="R9505" s="54"/>
      <c r="S9505" s="54"/>
      <c r="T9505" s="54"/>
      <c r="U9505" s="54"/>
      <c r="V9505" s="54"/>
      <c r="W9505" s="54"/>
      <c r="X9505" s="54"/>
      <c r="Y9505" s="54"/>
      <c r="Z9505" s="54"/>
      <c r="AA9505" s="54"/>
      <c r="AB9505" s="54"/>
      <c r="AC9505" s="54"/>
      <c r="AD9505" s="54"/>
      <c r="AE9505" s="54"/>
      <c r="AF9505" s="54"/>
      <c r="AG9505" s="54"/>
    </row>
    <row r="9506" spans="1:33" hidden="1" x14ac:dyDescent="0.3">
      <c r="A9506"/>
      <c r="B9506"/>
      <c r="C9506" s="54"/>
      <c r="D9506" s="54"/>
      <c r="E9506" s="54"/>
      <c r="F9506" s="54"/>
      <c r="G9506" s="54"/>
      <c r="H9506" s="54"/>
      <c r="I9506" s="54"/>
      <c r="J9506" s="54"/>
      <c r="K9506" s="54"/>
      <c r="L9506" s="54"/>
      <c r="M9506" s="54"/>
      <c r="N9506" s="54"/>
      <c r="O9506" s="54"/>
      <c r="P9506" s="54"/>
      <c r="Q9506" s="54"/>
      <c r="R9506" s="54"/>
      <c r="S9506" s="54"/>
      <c r="T9506" s="54"/>
      <c r="U9506" s="54"/>
      <c r="V9506" s="54"/>
      <c r="W9506" s="54"/>
      <c r="X9506" s="54"/>
      <c r="Y9506" s="54"/>
      <c r="Z9506" s="54"/>
      <c r="AA9506" s="54"/>
      <c r="AB9506" s="54"/>
      <c r="AC9506" s="54"/>
      <c r="AD9506" s="54"/>
      <c r="AE9506" s="54"/>
      <c r="AF9506" s="54"/>
      <c r="AG9506" s="54"/>
    </row>
    <row r="9507" spans="1:33" hidden="1" x14ac:dyDescent="0.3">
      <c r="A9507"/>
      <c r="B9507"/>
      <c r="C9507" s="54"/>
      <c r="D9507" s="54"/>
      <c r="E9507" s="54"/>
      <c r="F9507" s="54"/>
      <c r="G9507" s="54"/>
      <c r="H9507" s="54"/>
      <c r="I9507" s="54"/>
      <c r="J9507" s="54"/>
      <c r="K9507" s="54"/>
      <c r="L9507" s="54"/>
      <c r="M9507" s="54"/>
      <c r="N9507" s="54"/>
      <c r="O9507" s="54"/>
      <c r="P9507" s="54"/>
      <c r="Q9507" s="54"/>
      <c r="R9507" s="54"/>
      <c r="S9507" s="54"/>
      <c r="T9507" s="54"/>
      <c r="U9507" s="54"/>
      <c r="V9507" s="54"/>
      <c r="W9507" s="54"/>
      <c r="X9507" s="54"/>
      <c r="Y9507" s="54"/>
      <c r="Z9507" s="54"/>
      <c r="AA9507" s="54"/>
      <c r="AB9507" s="54"/>
      <c r="AC9507" s="54"/>
      <c r="AD9507" s="54"/>
      <c r="AE9507" s="54"/>
      <c r="AF9507" s="54"/>
      <c r="AG9507" s="54"/>
    </row>
    <row r="9508" spans="1:33" hidden="1" x14ac:dyDescent="0.3">
      <c r="A9508"/>
      <c r="B9508"/>
      <c r="C9508" s="54"/>
      <c r="D9508" s="54"/>
      <c r="E9508" s="54"/>
      <c r="F9508" s="54"/>
      <c r="G9508" s="54"/>
      <c r="H9508" s="54"/>
      <c r="I9508" s="54"/>
      <c r="J9508" s="54"/>
      <c r="K9508" s="54"/>
      <c r="L9508" s="54"/>
      <c r="M9508" s="54"/>
      <c r="N9508" s="54"/>
      <c r="O9508" s="54"/>
      <c r="P9508" s="54"/>
      <c r="Q9508" s="54"/>
      <c r="R9508" s="54"/>
      <c r="S9508" s="54"/>
      <c r="T9508" s="54"/>
      <c r="U9508" s="54"/>
      <c r="V9508" s="54"/>
      <c r="W9508" s="54"/>
      <c r="X9508" s="54"/>
      <c r="Y9508" s="54"/>
      <c r="Z9508" s="54"/>
      <c r="AA9508" s="54"/>
      <c r="AB9508" s="54"/>
      <c r="AC9508" s="54"/>
      <c r="AD9508" s="54"/>
      <c r="AE9508" s="54"/>
      <c r="AF9508" s="54"/>
      <c r="AG9508" s="54"/>
    </row>
    <row r="9509" spans="1:33" hidden="1" x14ac:dyDescent="0.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 hidden="1" x14ac:dyDescent="0.3">
      <c r="A9510"/>
      <c r="B9510"/>
      <c r="C9510" s="54"/>
      <c r="D9510" s="54"/>
      <c r="E9510" s="54"/>
      <c r="F9510" s="54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</row>
    <row r="9511" spans="1:33" hidden="1" x14ac:dyDescent="0.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 hidden="1" x14ac:dyDescent="0.3">
      <c r="A9512"/>
      <c r="B9512"/>
      <c r="C9512" s="54"/>
      <c r="D9512" s="54"/>
      <c r="E9512" s="54"/>
      <c r="F9512" s="54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</row>
    <row r="9513" spans="1:33" hidden="1" x14ac:dyDescent="0.3">
      <c r="A9513"/>
      <c r="B9513"/>
      <c r="C9513" s="54"/>
      <c r="D9513" s="54"/>
      <c r="E9513" s="54"/>
      <c r="F9513" s="54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</row>
    <row r="9514" spans="1:33" hidden="1" x14ac:dyDescent="0.3">
      <c r="A9514"/>
      <c r="B9514"/>
      <c r="C9514" s="54"/>
      <c r="D9514" s="54"/>
      <c r="E9514" s="54"/>
      <c r="F9514" s="54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</row>
    <row r="9515" spans="1:33" hidden="1" x14ac:dyDescent="0.3">
      <c r="A9515"/>
      <c r="B9515"/>
      <c r="C9515" s="54"/>
      <c r="D9515" s="54"/>
      <c r="E9515" s="54"/>
      <c r="F9515" s="54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</row>
    <row r="9516" spans="1:33" hidden="1" x14ac:dyDescent="0.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 hidden="1" x14ac:dyDescent="0.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 hidden="1" x14ac:dyDescent="0.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 hidden="1" x14ac:dyDescent="0.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 hidden="1" x14ac:dyDescent="0.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 hidden="1" x14ac:dyDescent="0.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 hidden="1" x14ac:dyDescent="0.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 hidden="1" x14ac:dyDescent="0.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 hidden="1" x14ac:dyDescent="0.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 hidden="1" x14ac:dyDescent="0.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 hidden="1" x14ac:dyDescent="0.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 hidden="1" x14ac:dyDescent="0.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 hidden="1" x14ac:dyDescent="0.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 hidden="1" x14ac:dyDescent="0.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 hidden="1" x14ac:dyDescent="0.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 hidden="1" x14ac:dyDescent="0.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 hidden="1" x14ac:dyDescent="0.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 hidden="1" x14ac:dyDescent="0.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 hidden="1" x14ac:dyDescent="0.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 hidden="1" x14ac:dyDescent="0.3">
      <c r="A9535"/>
      <c r="B9535"/>
      <c r="C9535" s="54"/>
      <c r="D9535" s="54"/>
      <c r="E9535" s="54"/>
      <c r="F9535" s="54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</row>
    <row r="9536" spans="1:33" hidden="1" x14ac:dyDescent="0.3">
      <c r="A9536"/>
      <c r="B9536"/>
      <c r="C9536" s="54"/>
      <c r="D9536" s="54"/>
      <c r="E9536" s="54"/>
      <c r="F9536" s="54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</row>
    <row r="9537" spans="1:33" hidden="1" x14ac:dyDescent="0.3">
      <c r="A9537"/>
      <c r="B9537"/>
      <c r="C9537" s="54"/>
      <c r="D9537" s="54"/>
      <c r="E9537" s="54"/>
      <c r="F9537" s="54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</row>
    <row r="9538" spans="1:33" hidden="1" x14ac:dyDescent="0.3">
      <c r="A9538"/>
      <c r="B9538"/>
      <c r="C9538" s="54"/>
      <c r="D9538" s="54"/>
      <c r="E9538" s="54"/>
      <c r="F9538" s="54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</row>
    <row r="9539" spans="1:33" hidden="1" x14ac:dyDescent="0.3">
      <c r="A9539"/>
      <c r="B9539"/>
      <c r="C9539" s="54"/>
      <c r="D9539" s="54"/>
      <c r="E9539" s="54"/>
      <c r="F9539" s="54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</row>
    <row r="9540" spans="1:33" hidden="1" x14ac:dyDescent="0.3">
      <c r="A9540"/>
      <c r="B9540"/>
      <c r="C9540" s="54"/>
      <c r="D9540" s="54"/>
      <c r="E9540" s="54"/>
      <c r="F9540" s="54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</row>
    <row r="9541" spans="1:33" hidden="1" x14ac:dyDescent="0.3">
      <c r="A9541"/>
      <c r="B9541"/>
      <c r="C9541" s="54"/>
      <c r="D9541" s="54"/>
      <c r="E9541" s="54"/>
      <c r="F9541" s="54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</row>
    <row r="9542" spans="1:33" hidden="1" x14ac:dyDescent="0.3">
      <c r="A9542"/>
      <c r="B9542"/>
      <c r="C9542" s="54"/>
      <c r="D9542" s="54"/>
      <c r="E9542" s="54"/>
      <c r="F9542" s="54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</row>
    <row r="9543" spans="1:33" hidden="1" x14ac:dyDescent="0.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 hidden="1" x14ac:dyDescent="0.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 hidden="1" x14ac:dyDescent="0.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 hidden="1" x14ac:dyDescent="0.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 hidden="1" x14ac:dyDescent="0.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 hidden="1" x14ac:dyDescent="0.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 hidden="1" x14ac:dyDescent="0.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 hidden="1" x14ac:dyDescent="0.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 hidden="1" x14ac:dyDescent="0.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 hidden="1" x14ac:dyDescent="0.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 hidden="1" x14ac:dyDescent="0.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 hidden="1" x14ac:dyDescent="0.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 hidden="1" x14ac:dyDescent="0.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 hidden="1" x14ac:dyDescent="0.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 hidden="1" x14ac:dyDescent="0.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 hidden="1" x14ac:dyDescent="0.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 hidden="1" x14ac:dyDescent="0.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 hidden="1" x14ac:dyDescent="0.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 hidden="1" x14ac:dyDescent="0.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 hidden="1" x14ac:dyDescent="0.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 hidden="1" x14ac:dyDescent="0.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 hidden="1" x14ac:dyDescent="0.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 hidden="1" x14ac:dyDescent="0.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 hidden="1" x14ac:dyDescent="0.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 hidden="1" x14ac:dyDescent="0.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 hidden="1" x14ac:dyDescent="0.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 hidden="1" x14ac:dyDescent="0.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 hidden="1" x14ac:dyDescent="0.3">
      <c r="A9570"/>
      <c r="B9570"/>
      <c r="C9570" s="54"/>
      <c r="D9570" s="54"/>
      <c r="E9570" s="54"/>
      <c r="F9570" s="54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</row>
    <row r="9571" spans="1:33" hidden="1" x14ac:dyDescent="0.3">
      <c r="A9571"/>
      <c r="B9571"/>
      <c r="C9571" s="54"/>
      <c r="D9571" s="54"/>
      <c r="E9571" s="54"/>
      <c r="F9571" s="54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</row>
    <row r="9572" spans="1:33" hidden="1" x14ac:dyDescent="0.3">
      <c r="A9572"/>
      <c r="B9572"/>
      <c r="C9572" s="54"/>
      <c r="D9572" s="54"/>
      <c r="E9572" s="54"/>
      <c r="F9572" s="54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</row>
    <row r="9573" spans="1:33" hidden="1" x14ac:dyDescent="0.3">
      <c r="A9573"/>
      <c r="B9573"/>
      <c r="C9573" s="54"/>
      <c r="D9573" s="54"/>
      <c r="E9573" s="54"/>
      <c r="F9573" s="54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</row>
    <row r="9574" spans="1:33" hidden="1" x14ac:dyDescent="0.3">
      <c r="A9574"/>
      <c r="B9574"/>
      <c r="C9574" s="54"/>
      <c r="D9574" s="54"/>
      <c r="E9574" s="54"/>
      <c r="F9574" s="54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</row>
    <row r="9575" spans="1:33" hidden="1" x14ac:dyDescent="0.3">
      <c r="A9575"/>
      <c r="B9575"/>
      <c r="C9575" s="54"/>
      <c r="D9575" s="54"/>
      <c r="E9575" s="54"/>
      <c r="F9575" s="54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</row>
    <row r="9576" spans="1:33" hidden="1" x14ac:dyDescent="0.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 hidden="1" x14ac:dyDescent="0.3">
      <c r="A9577"/>
      <c r="B9577"/>
      <c r="C9577" s="54"/>
      <c r="D9577" s="54"/>
      <c r="E9577" s="54"/>
      <c r="F9577" s="54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</row>
    <row r="9578" spans="1:33" hidden="1" x14ac:dyDescent="0.3">
      <c r="A9578"/>
      <c r="B9578"/>
      <c r="C9578" s="54"/>
      <c r="D9578" s="54"/>
      <c r="E9578" s="54"/>
      <c r="F9578" s="54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</row>
    <row r="9579" spans="1:33" hidden="1" x14ac:dyDescent="0.3">
      <c r="A9579"/>
      <c r="B9579"/>
      <c r="C9579" s="54"/>
      <c r="D9579" s="54"/>
      <c r="E9579" s="54"/>
      <c r="F9579" s="54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</row>
    <row r="9580" spans="1:33" hidden="1" x14ac:dyDescent="0.3">
      <c r="A9580"/>
      <c r="B9580"/>
      <c r="C9580" s="54"/>
      <c r="D9580" s="54"/>
      <c r="E9580" s="54"/>
      <c r="F9580" s="54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</row>
    <row r="9581" spans="1:33" hidden="1" x14ac:dyDescent="0.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 hidden="1" x14ac:dyDescent="0.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 hidden="1" x14ac:dyDescent="0.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 hidden="1" x14ac:dyDescent="0.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 hidden="1" x14ac:dyDescent="0.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 hidden="1" x14ac:dyDescent="0.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 hidden="1" x14ac:dyDescent="0.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 hidden="1" x14ac:dyDescent="0.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 hidden="1" x14ac:dyDescent="0.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 hidden="1" x14ac:dyDescent="0.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 hidden="1" x14ac:dyDescent="0.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 hidden="1" x14ac:dyDescent="0.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 hidden="1" x14ac:dyDescent="0.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 hidden="1" x14ac:dyDescent="0.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 hidden="1" x14ac:dyDescent="0.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 hidden="1" x14ac:dyDescent="0.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 hidden="1" x14ac:dyDescent="0.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 hidden="1" x14ac:dyDescent="0.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 hidden="1" x14ac:dyDescent="0.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 hidden="1" x14ac:dyDescent="0.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 hidden="1" x14ac:dyDescent="0.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 hidden="1" x14ac:dyDescent="0.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 hidden="1" x14ac:dyDescent="0.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 hidden="1" x14ac:dyDescent="0.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 hidden="1" x14ac:dyDescent="0.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 hidden="1" x14ac:dyDescent="0.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 hidden="1" x14ac:dyDescent="0.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 hidden="1" x14ac:dyDescent="0.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 hidden="1" x14ac:dyDescent="0.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 hidden="1" x14ac:dyDescent="0.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 hidden="1" x14ac:dyDescent="0.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 hidden="1" x14ac:dyDescent="0.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 hidden="1" x14ac:dyDescent="0.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 hidden="1" x14ac:dyDescent="0.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 hidden="1" x14ac:dyDescent="0.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 hidden="1" x14ac:dyDescent="0.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 hidden="1" x14ac:dyDescent="0.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 hidden="1" x14ac:dyDescent="0.3">
      <c r="A9618"/>
      <c r="B9618"/>
      <c r="C9618" s="54"/>
      <c r="D9618" s="54"/>
      <c r="E9618" s="54"/>
      <c r="F9618" s="54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</row>
    <row r="9619" spans="1:33" hidden="1" x14ac:dyDescent="0.3">
      <c r="A9619"/>
      <c r="B9619"/>
      <c r="C9619" s="54"/>
      <c r="D9619" s="54"/>
      <c r="E9619" s="54"/>
      <c r="F9619" s="54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</row>
    <row r="9620" spans="1:33" hidden="1" x14ac:dyDescent="0.3">
      <c r="A9620"/>
      <c r="B9620"/>
      <c r="C9620" s="54"/>
      <c r="D9620" s="54"/>
      <c r="E9620" s="54"/>
      <c r="F9620" s="54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</row>
    <row r="9621" spans="1:33" hidden="1" x14ac:dyDescent="0.3">
      <c r="A9621"/>
      <c r="B9621"/>
      <c r="C9621" s="54"/>
      <c r="D9621" s="54"/>
      <c r="E9621" s="54"/>
      <c r="F9621" s="54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</row>
    <row r="9622" spans="1:33" hidden="1" x14ac:dyDescent="0.3">
      <c r="A9622"/>
      <c r="B9622"/>
      <c r="C9622" s="54"/>
      <c r="D9622" s="54"/>
      <c r="E9622" s="54"/>
      <c r="F9622" s="54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</row>
    <row r="9623" spans="1:33" hidden="1" x14ac:dyDescent="0.3">
      <c r="A9623"/>
      <c r="B9623"/>
      <c r="C9623" s="54"/>
      <c r="D9623" s="54"/>
      <c r="E9623" s="54"/>
      <c r="F9623" s="54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</row>
    <row r="9624" spans="1:33" hidden="1" x14ac:dyDescent="0.3">
      <c r="A9624"/>
      <c r="B9624"/>
      <c r="C9624" s="54"/>
      <c r="D9624" s="54"/>
      <c r="E9624" s="54"/>
      <c r="F9624" s="54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</row>
    <row r="9625" spans="1:33" hidden="1" x14ac:dyDescent="0.3">
      <c r="A9625"/>
      <c r="B9625"/>
      <c r="C9625" s="54"/>
      <c r="D9625" s="54"/>
      <c r="E9625" s="54"/>
      <c r="F9625" s="54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</row>
    <row r="9626" spans="1:33" hidden="1" x14ac:dyDescent="0.3">
      <c r="A9626"/>
      <c r="B9626"/>
      <c r="C9626" s="54"/>
      <c r="D9626" s="54"/>
      <c r="E9626" s="54"/>
      <c r="F9626" s="54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</row>
    <row r="9627" spans="1:33" hidden="1" x14ac:dyDescent="0.3">
      <c r="A9627"/>
      <c r="B9627"/>
      <c r="C9627" s="54"/>
      <c r="D9627" s="54"/>
      <c r="E9627" s="54"/>
      <c r="F9627" s="54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</row>
    <row r="9628" spans="1:33" hidden="1" x14ac:dyDescent="0.3">
      <c r="A9628"/>
      <c r="B9628"/>
      <c r="C9628" s="54"/>
      <c r="D9628" s="54"/>
      <c r="E9628" s="54"/>
      <c r="F9628" s="54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</row>
    <row r="9629" spans="1:33" hidden="1" x14ac:dyDescent="0.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 hidden="1" x14ac:dyDescent="0.3">
      <c r="A9630"/>
      <c r="B9630"/>
      <c r="C9630" s="54"/>
      <c r="D9630" s="54"/>
      <c r="E9630" s="54"/>
      <c r="F9630" s="54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</row>
    <row r="9631" spans="1:33" hidden="1" x14ac:dyDescent="0.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 hidden="1" x14ac:dyDescent="0.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 hidden="1" x14ac:dyDescent="0.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 hidden="1" x14ac:dyDescent="0.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 hidden="1" x14ac:dyDescent="0.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 hidden="1" x14ac:dyDescent="0.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 hidden="1" x14ac:dyDescent="0.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 hidden="1" x14ac:dyDescent="0.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 hidden="1" x14ac:dyDescent="0.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 hidden="1" x14ac:dyDescent="0.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 hidden="1" x14ac:dyDescent="0.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 hidden="1" x14ac:dyDescent="0.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 hidden="1" x14ac:dyDescent="0.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 hidden="1" x14ac:dyDescent="0.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 hidden="1" x14ac:dyDescent="0.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 hidden="1" x14ac:dyDescent="0.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 hidden="1" x14ac:dyDescent="0.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 hidden="1" x14ac:dyDescent="0.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 hidden="1" x14ac:dyDescent="0.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 hidden="1" x14ac:dyDescent="0.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 hidden="1" x14ac:dyDescent="0.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 hidden="1" x14ac:dyDescent="0.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 hidden="1" x14ac:dyDescent="0.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 hidden="1" x14ac:dyDescent="0.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 hidden="1" x14ac:dyDescent="0.3">
      <c r="A9655"/>
      <c r="B9655"/>
      <c r="C9655" s="54"/>
      <c r="D9655" s="54"/>
      <c r="E9655" s="54"/>
      <c r="F9655" s="54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</row>
    <row r="9656" spans="1:33" hidden="1" x14ac:dyDescent="0.3">
      <c r="A9656"/>
      <c r="B9656"/>
      <c r="C9656" s="54"/>
      <c r="D9656" s="54"/>
      <c r="E9656" s="54"/>
      <c r="F9656" s="54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</row>
    <row r="9657" spans="1:33" hidden="1" x14ac:dyDescent="0.3">
      <c r="A9657"/>
      <c r="B9657"/>
      <c r="C9657" s="54"/>
      <c r="D9657" s="54"/>
      <c r="E9657" s="54"/>
      <c r="F9657" s="54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</row>
    <row r="9658" spans="1:33" hidden="1" x14ac:dyDescent="0.3">
      <c r="A9658"/>
      <c r="B9658"/>
      <c r="C9658" s="54"/>
      <c r="D9658" s="54"/>
      <c r="E9658" s="54"/>
      <c r="F9658" s="54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</row>
    <row r="9659" spans="1:33" hidden="1" x14ac:dyDescent="0.3">
      <c r="A9659"/>
      <c r="B9659"/>
      <c r="C9659" s="54"/>
      <c r="D9659" s="54"/>
      <c r="E9659" s="54"/>
      <c r="F9659" s="54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</row>
    <row r="9660" spans="1:33" hidden="1" x14ac:dyDescent="0.3">
      <c r="A9660"/>
      <c r="B9660"/>
      <c r="C9660" s="54"/>
      <c r="D9660" s="54"/>
      <c r="E9660" s="54"/>
      <c r="F9660" s="54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</row>
    <row r="9661" spans="1:33" hidden="1" x14ac:dyDescent="0.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 hidden="1" x14ac:dyDescent="0.3">
      <c r="A9662"/>
      <c r="B9662"/>
      <c r="C9662" s="54"/>
      <c r="D9662" s="54"/>
      <c r="E9662" s="54"/>
      <c r="F9662" s="54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</row>
    <row r="9663" spans="1:33" hidden="1" x14ac:dyDescent="0.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 hidden="1" x14ac:dyDescent="0.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 hidden="1" x14ac:dyDescent="0.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 hidden="1" x14ac:dyDescent="0.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 hidden="1" x14ac:dyDescent="0.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 hidden="1" x14ac:dyDescent="0.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 hidden="1" x14ac:dyDescent="0.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 hidden="1" x14ac:dyDescent="0.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 hidden="1" x14ac:dyDescent="0.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 hidden="1" x14ac:dyDescent="0.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 hidden="1" x14ac:dyDescent="0.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 hidden="1" x14ac:dyDescent="0.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 hidden="1" x14ac:dyDescent="0.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 hidden="1" x14ac:dyDescent="0.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 hidden="1" x14ac:dyDescent="0.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 hidden="1" x14ac:dyDescent="0.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 hidden="1" x14ac:dyDescent="0.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 hidden="1" x14ac:dyDescent="0.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 hidden="1" x14ac:dyDescent="0.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 hidden="1" x14ac:dyDescent="0.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 hidden="1" x14ac:dyDescent="0.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 hidden="1" x14ac:dyDescent="0.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 hidden="1" x14ac:dyDescent="0.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 hidden="1" x14ac:dyDescent="0.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 hidden="1" x14ac:dyDescent="0.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 hidden="1" x14ac:dyDescent="0.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 hidden="1" x14ac:dyDescent="0.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 hidden="1" x14ac:dyDescent="0.3">
      <c r="A9690"/>
      <c r="B9690"/>
      <c r="C9690" s="54"/>
      <c r="D9690" s="54"/>
      <c r="E9690" s="54"/>
      <c r="F9690" s="54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</row>
    <row r="9691" spans="1:33" hidden="1" x14ac:dyDescent="0.3">
      <c r="A9691"/>
      <c r="B9691"/>
      <c r="C9691" s="54"/>
      <c r="D9691" s="54"/>
      <c r="E9691" s="54"/>
      <c r="F9691" s="54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</row>
    <row r="9692" spans="1:33" hidden="1" x14ac:dyDescent="0.3">
      <c r="A9692"/>
      <c r="B9692"/>
      <c r="C9692" s="54"/>
      <c r="D9692" s="54"/>
      <c r="E9692" s="54"/>
      <c r="F9692" s="54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</row>
    <row r="9693" spans="1:33" hidden="1" x14ac:dyDescent="0.3">
      <c r="A9693"/>
      <c r="B9693"/>
      <c r="C9693" s="54"/>
      <c r="D9693" s="54"/>
      <c r="E9693" s="54"/>
      <c r="F9693" s="54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</row>
    <row r="9694" spans="1:33" hidden="1" x14ac:dyDescent="0.3">
      <c r="A9694"/>
      <c r="B9694"/>
      <c r="C9694" s="54"/>
      <c r="D9694" s="54"/>
      <c r="E9694" s="54"/>
      <c r="F9694" s="54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</row>
    <row r="9695" spans="1:33" hidden="1" x14ac:dyDescent="0.3">
      <c r="A9695"/>
      <c r="B9695"/>
      <c r="C9695" s="54"/>
      <c r="D9695" s="54"/>
      <c r="E9695" s="54"/>
      <c r="F9695" s="54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</row>
    <row r="9696" spans="1:33" hidden="1" x14ac:dyDescent="0.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 hidden="1" x14ac:dyDescent="0.3">
      <c r="A9697"/>
      <c r="B9697"/>
      <c r="C9697" s="54"/>
      <c r="D9697" s="54"/>
      <c r="E9697" s="54"/>
      <c r="F9697" s="54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/>
      <c r="Y9697"/>
      <c r="Z9697"/>
      <c r="AA9697"/>
      <c r="AB9697"/>
      <c r="AC9697"/>
      <c r="AD9697"/>
      <c r="AE9697"/>
      <c r="AF9697"/>
      <c r="AG9697"/>
    </row>
    <row r="9698" spans="1:33" hidden="1" x14ac:dyDescent="0.3">
      <c r="A9698"/>
      <c r="B9698"/>
      <c r="C9698" s="54"/>
      <c r="D9698" s="54"/>
      <c r="E9698" s="54"/>
      <c r="F9698" s="54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</row>
    <row r="9699" spans="1:33" hidden="1" x14ac:dyDescent="0.3">
      <c r="A9699"/>
      <c r="B9699"/>
      <c r="C9699" s="54"/>
      <c r="D9699" s="54"/>
      <c r="E9699" s="54"/>
      <c r="F9699" s="54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</row>
    <row r="9700" spans="1:33" hidden="1" x14ac:dyDescent="0.3">
      <c r="A9700"/>
      <c r="B9700"/>
      <c r="C9700" s="54"/>
      <c r="D9700" s="54"/>
      <c r="E9700" s="54"/>
      <c r="F9700" s="54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/>
      <c r="AA9700"/>
      <c r="AB9700"/>
      <c r="AC9700"/>
      <c r="AD9700"/>
      <c r="AE9700"/>
      <c r="AF9700"/>
      <c r="AG9700"/>
    </row>
    <row r="9701" spans="1:33" hidden="1" x14ac:dyDescent="0.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 hidden="1" x14ac:dyDescent="0.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 hidden="1" x14ac:dyDescent="0.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 hidden="1" x14ac:dyDescent="0.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 hidden="1" x14ac:dyDescent="0.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 hidden="1" x14ac:dyDescent="0.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 hidden="1" x14ac:dyDescent="0.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 hidden="1" x14ac:dyDescent="0.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 hidden="1" x14ac:dyDescent="0.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 hidden="1" x14ac:dyDescent="0.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 hidden="1" x14ac:dyDescent="0.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 hidden="1" x14ac:dyDescent="0.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 hidden="1" x14ac:dyDescent="0.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 hidden="1" x14ac:dyDescent="0.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 hidden="1" x14ac:dyDescent="0.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 hidden="1" x14ac:dyDescent="0.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 hidden="1" x14ac:dyDescent="0.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 hidden="1" x14ac:dyDescent="0.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 hidden="1" x14ac:dyDescent="0.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 hidden="1" x14ac:dyDescent="0.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 hidden="1" x14ac:dyDescent="0.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 hidden="1" x14ac:dyDescent="0.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 hidden="1" x14ac:dyDescent="0.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 hidden="1" x14ac:dyDescent="0.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 hidden="1" x14ac:dyDescent="0.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 hidden="1" x14ac:dyDescent="0.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 hidden="1" x14ac:dyDescent="0.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 hidden="1" x14ac:dyDescent="0.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 hidden="1" x14ac:dyDescent="0.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 hidden="1" x14ac:dyDescent="0.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 hidden="1" x14ac:dyDescent="0.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 hidden="1" x14ac:dyDescent="0.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 hidden="1" x14ac:dyDescent="0.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 hidden="1" x14ac:dyDescent="0.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 hidden="1" x14ac:dyDescent="0.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 hidden="1" x14ac:dyDescent="0.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 hidden="1" x14ac:dyDescent="0.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 hidden="1" x14ac:dyDescent="0.3">
      <c r="A9738"/>
      <c r="B9738"/>
      <c r="C9738" s="54"/>
      <c r="D9738" s="54"/>
      <c r="E9738" s="54"/>
      <c r="F9738" s="54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</row>
    <row r="9739" spans="1:33" hidden="1" x14ac:dyDescent="0.3">
      <c r="A9739"/>
      <c r="B9739"/>
      <c r="C9739" s="54"/>
      <c r="D9739" s="54"/>
      <c r="E9739" s="54"/>
      <c r="F9739" s="54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</row>
    <row r="9740" spans="1:33" hidden="1" x14ac:dyDescent="0.3">
      <c r="A9740"/>
      <c r="B9740"/>
      <c r="C9740" s="54"/>
      <c r="D9740" s="54"/>
      <c r="E9740" s="54"/>
      <c r="F9740" s="54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</row>
    <row r="9741" spans="1:33" hidden="1" x14ac:dyDescent="0.3">
      <c r="A9741"/>
      <c r="B9741"/>
      <c r="C9741" s="54"/>
      <c r="D9741" s="54"/>
      <c r="E9741" s="54"/>
      <c r="F9741" s="54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</row>
    <row r="9742" spans="1:33" hidden="1" x14ac:dyDescent="0.3">
      <c r="A9742"/>
      <c r="B9742"/>
      <c r="C9742" s="54"/>
      <c r="D9742" s="54"/>
      <c r="E9742" s="54"/>
      <c r="F9742" s="54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</row>
    <row r="9743" spans="1:33" hidden="1" x14ac:dyDescent="0.3">
      <c r="A9743"/>
      <c r="B9743"/>
      <c r="C9743" s="54"/>
      <c r="D9743" s="54"/>
      <c r="E9743" s="54"/>
      <c r="F9743" s="54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</row>
    <row r="9744" spans="1:33" hidden="1" x14ac:dyDescent="0.3">
      <c r="A9744"/>
      <c r="B9744"/>
      <c r="C9744" s="54"/>
      <c r="D9744" s="54"/>
      <c r="E9744" s="54"/>
      <c r="F9744" s="54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</row>
    <row r="9745" spans="1:33" hidden="1" x14ac:dyDescent="0.3">
      <c r="A9745"/>
      <c r="B9745"/>
      <c r="C9745" s="54"/>
      <c r="D9745" s="54"/>
      <c r="E9745" s="54"/>
      <c r="F9745" s="54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</row>
    <row r="9746" spans="1:33" hidden="1" x14ac:dyDescent="0.3">
      <c r="A9746"/>
      <c r="B9746"/>
      <c r="C9746" s="54"/>
      <c r="D9746" s="54"/>
      <c r="E9746" s="54"/>
      <c r="F9746" s="54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</row>
    <row r="9747" spans="1:33" hidden="1" x14ac:dyDescent="0.3">
      <c r="A9747"/>
      <c r="B9747"/>
      <c r="C9747" s="54"/>
      <c r="D9747" s="54"/>
      <c r="E9747" s="54"/>
      <c r="F9747" s="54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</row>
    <row r="9748" spans="1:33" hidden="1" x14ac:dyDescent="0.3">
      <c r="A9748"/>
      <c r="B9748"/>
      <c r="C9748" s="54"/>
      <c r="D9748" s="54"/>
      <c r="E9748" s="54"/>
      <c r="F9748" s="54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</row>
    <row r="9749" spans="1:33" hidden="1" x14ac:dyDescent="0.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 hidden="1" x14ac:dyDescent="0.3">
      <c r="A9750"/>
      <c r="B9750"/>
      <c r="C9750" s="54"/>
      <c r="D9750" s="54"/>
      <c r="E9750" s="54"/>
      <c r="F9750" s="54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</row>
    <row r="9751" spans="1:33" hidden="1" x14ac:dyDescent="0.3">
      <c r="A9751"/>
      <c r="B9751"/>
      <c r="C9751" s="54"/>
      <c r="D9751" s="54"/>
      <c r="E9751" s="54"/>
      <c r="F9751" s="54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</row>
    <row r="9752" spans="1:33" hidden="1" x14ac:dyDescent="0.3">
      <c r="A9752"/>
      <c r="B9752"/>
      <c r="C9752" s="54"/>
      <c r="D9752" s="54"/>
      <c r="E9752" s="54"/>
      <c r="F9752" s="54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</row>
    <row r="9753" spans="1:33" hidden="1" x14ac:dyDescent="0.3">
      <c r="A9753"/>
      <c r="B9753"/>
      <c r="C9753" s="54"/>
      <c r="D9753" s="54"/>
      <c r="E9753" s="54"/>
      <c r="F9753" s="54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</row>
    <row r="9754" spans="1:33" hidden="1" x14ac:dyDescent="0.3">
      <c r="A9754"/>
      <c r="B9754"/>
      <c r="C9754" s="54"/>
      <c r="D9754" s="54"/>
      <c r="E9754" s="54"/>
      <c r="F9754" s="54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</row>
    <row r="9755" spans="1:33" hidden="1" x14ac:dyDescent="0.3">
      <c r="A9755"/>
      <c r="B9755"/>
      <c r="C9755" s="54"/>
      <c r="D9755" s="54"/>
      <c r="E9755" s="54"/>
      <c r="F9755" s="54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</row>
    <row r="9756" spans="1:33" hidden="1" x14ac:dyDescent="0.3">
      <c r="A9756"/>
      <c r="B9756"/>
      <c r="C9756" s="54"/>
      <c r="D9756" s="54"/>
      <c r="E9756" s="54"/>
      <c r="F9756" s="54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</row>
    <row r="9757" spans="1:33" hidden="1" x14ac:dyDescent="0.3">
      <c r="A9757"/>
      <c r="B9757"/>
      <c r="C9757" s="54"/>
      <c r="D9757" s="54"/>
      <c r="E9757" s="54"/>
      <c r="F9757" s="54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</row>
    <row r="9758" spans="1:33" hidden="1" x14ac:dyDescent="0.3">
      <c r="A9758"/>
      <c r="B9758"/>
      <c r="C9758" s="54"/>
      <c r="D9758" s="54"/>
      <c r="E9758" s="54"/>
      <c r="F9758" s="54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</row>
    <row r="9759" spans="1:33" hidden="1" x14ac:dyDescent="0.3">
      <c r="A9759"/>
      <c r="B9759"/>
      <c r="C9759" s="54"/>
      <c r="D9759" s="54"/>
      <c r="E9759" s="54"/>
      <c r="F9759" s="54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</row>
    <row r="9760" spans="1:33" hidden="1" x14ac:dyDescent="0.3">
      <c r="A9760"/>
      <c r="B9760"/>
      <c r="C9760" s="54"/>
      <c r="D9760" s="54"/>
      <c r="E9760" s="54"/>
      <c r="F9760" s="54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</row>
    <row r="9761" spans="1:33" hidden="1" x14ac:dyDescent="0.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 hidden="1" x14ac:dyDescent="0.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 hidden="1" x14ac:dyDescent="0.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 hidden="1" x14ac:dyDescent="0.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 hidden="1" x14ac:dyDescent="0.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 hidden="1" x14ac:dyDescent="0.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 hidden="1" x14ac:dyDescent="0.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 hidden="1" x14ac:dyDescent="0.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 hidden="1" x14ac:dyDescent="0.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 hidden="1" x14ac:dyDescent="0.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 hidden="1" x14ac:dyDescent="0.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 hidden="1" x14ac:dyDescent="0.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 hidden="1" x14ac:dyDescent="0.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 hidden="1" x14ac:dyDescent="0.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 hidden="1" x14ac:dyDescent="0.3">
      <c r="A9775"/>
      <c r="B9775"/>
      <c r="C9775" s="54"/>
      <c r="D9775" s="54"/>
      <c r="E9775" s="54"/>
      <c r="F9775" s="54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</row>
    <row r="9776" spans="1:33" hidden="1" x14ac:dyDescent="0.3">
      <c r="A9776"/>
      <c r="B9776"/>
      <c r="C9776" s="54"/>
      <c r="D9776" s="54"/>
      <c r="E9776" s="54"/>
      <c r="F9776" s="54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</row>
    <row r="9777" spans="1:33" hidden="1" x14ac:dyDescent="0.3">
      <c r="A9777"/>
      <c r="B9777"/>
      <c r="C9777" s="54"/>
      <c r="D9777" s="54"/>
      <c r="E9777" s="54"/>
      <c r="F9777" s="54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</row>
    <row r="9778" spans="1:33" hidden="1" x14ac:dyDescent="0.3">
      <c r="A9778"/>
      <c r="B9778"/>
      <c r="C9778" s="54"/>
      <c r="D9778" s="54"/>
      <c r="E9778" s="54"/>
      <c r="F9778" s="54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</row>
    <row r="9779" spans="1:33" hidden="1" x14ac:dyDescent="0.3">
      <c r="A9779"/>
      <c r="B9779"/>
      <c r="C9779" s="54"/>
      <c r="D9779" s="54"/>
      <c r="E9779" s="54"/>
      <c r="F9779" s="54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</row>
    <row r="9780" spans="1:33" hidden="1" x14ac:dyDescent="0.3">
      <c r="A9780"/>
      <c r="B9780"/>
      <c r="C9780" s="54"/>
      <c r="D9780" s="54"/>
      <c r="E9780" s="54"/>
      <c r="F9780" s="54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</row>
    <row r="9781" spans="1:33" hidden="1" x14ac:dyDescent="0.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 hidden="1" x14ac:dyDescent="0.3">
      <c r="A9782"/>
      <c r="B9782"/>
      <c r="C9782" s="54"/>
      <c r="D9782" s="54"/>
      <c r="E9782" s="54"/>
      <c r="F9782" s="54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</row>
    <row r="9783" spans="1:33" hidden="1" x14ac:dyDescent="0.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 hidden="1" x14ac:dyDescent="0.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 hidden="1" x14ac:dyDescent="0.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 hidden="1" x14ac:dyDescent="0.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 hidden="1" x14ac:dyDescent="0.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 hidden="1" x14ac:dyDescent="0.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 hidden="1" x14ac:dyDescent="0.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 hidden="1" x14ac:dyDescent="0.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 hidden="1" x14ac:dyDescent="0.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 hidden="1" x14ac:dyDescent="0.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 hidden="1" x14ac:dyDescent="0.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 hidden="1" x14ac:dyDescent="0.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 hidden="1" x14ac:dyDescent="0.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 hidden="1" x14ac:dyDescent="0.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 hidden="1" x14ac:dyDescent="0.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 hidden="1" x14ac:dyDescent="0.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 hidden="1" x14ac:dyDescent="0.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 hidden="1" x14ac:dyDescent="0.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 hidden="1" x14ac:dyDescent="0.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 hidden="1" x14ac:dyDescent="0.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 hidden="1" x14ac:dyDescent="0.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 hidden="1" x14ac:dyDescent="0.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 hidden="1" x14ac:dyDescent="0.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 hidden="1" x14ac:dyDescent="0.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 hidden="1" x14ac:dyDescent="0.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 hidden="1" x14ac:dyDescent="0.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 hidden="1" x14ac:dyDescent="0.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 hidden="1" x14ac:dyDescent="0.3">
      <c r="A9810"/>
      <c r="B9810"/>
      <c r="C9810" s="54"/>
      <c r="D9810" s="54"/>
      <c r="E9810" s="54"/>
      <c r="F9810" s="54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</row>
    <row r="9811" spans="1:33" hidden="1" x14ac:dyDescent="0.3">
      <c r="A9811"/>
      <c r="B9811"/>
      <c r="C9811" s="54"/>
      <c r="D9811" s="54"/>
      <c r="E9811" s="54"/>
      <c r="F9811" s="54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</row>
    <row r="9812" spans="1:33" hidden="1" x14ac:dyDescent="0.3">
      <c r="A9812"/>
      <c r="B9812"/>
      <c r="C9812" s="54"/>
      <c r="D9812" s="54"/>
      <c r="E9812" s="54"/>
      <c r="F9812" s="54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</row>
    <row r="9813" spans="1:33" hidden="1" x14ac:dyDescent="0.3">
      <c r="A9813"/>
      <c r="B9813"/>
      <c r="C9813" s="54"/>
      <c r="D9813" s="54"/>
      <c r="E9813" s="54"/>
      <c r="F9813" s="54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</row>
    <row r="9814" spans="1:33" hidden="1" x14ac:dyDescent="0.3">
      <c r="A9814"/>
      <c r="B9814"/>
      <c r="C9814" s="54"/>
      <c r="D9814" s="54"/>
      <c r="E9814" s="54"/>
      <c r="F9814" s="54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</row>
    <row r="9815" spans="1:33" hidden="1" x14ac:dyDescent="0.3">
      <c r="A9815"/>
      <c r="B9815"/>
      <c r="C9815" s="54"/>
      <c r="D9815" s="54"/>
      <c r="E9815" s="54"/>
      <c r="F9815" s="54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</row>
    <row r="9816" spans="1:33" hidden="1" x14ac:dyDescent="0.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 hidden="1" x14ac:dyDescent="0.3">
      <c r="A9817"/>
      <c r="B9817"/>
      <c r="C9817" s="54"/>
      <c r="D9817" s="54"/>
      <c r="E9817" s="54"/>
      <c r="F9817" s="54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</row>
    <row r="9818" spans="1:33" hidden="1" x14ac:dyDescent="0.3">
      <c r="A9818"/>
      <c r="B9818"/>
      <c r="C9818" s="54"/>
      <c r="D9818" s="54"/>
      <c r="E9818" s="54"/>
      <c r="F9818" s="54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</row>
    <row r="9819" spans="1:33" hidden="1" x14ac:dyDescent="0.3">
      <c r="A9819"/>
      <c r="B9819"/>
      <c r="C9819" s="54"/>
      <c r="D9819" s="54"/>
      <c r="E9819" s="54"/>
      <c r="F9819" s="54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</row>
    <row r="9820" spans="1:33" hidden="1" x14ac:dyDescent="0.3">
      <c r="A9820"/>
      <c r="B9820"/>
      <c r="C9820" s="54"/>
      <c r="D9820" s="54"/>
      <c r="E9820" s="54"/>
      <c r="F9820" s="54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</row>
    <row r="9821" spans="1:33" hidden="1" x14ac:dyDescent="0.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 hidden="1" x14ac:dyDescent="0.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 hidden="1" x14ac:dyDescent="0.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 hidden="1" x14ac:dyDescent="0.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 hidden="1" x14ac:dyDescent="0.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 hidden="1" x14ac:dyDescent="0.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 hidden="1" x14ac:dyDescent="0.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 hidden="1" x14ac:dyDescent="0.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 hidden="1" x14ac:dyDescent="0.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 hidden="1" x14ac:dyDescent="0.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 hidden="1" x14ac:dyDescent="0.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 hidden="1" x14ac:dyDescent="0.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 hidden="1" x14ac:dyDescent="0.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 hidden="1" x14ac:dyDescent="0.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 hidden="1" x14ac:dyDescent="0.3">
      <c r="A9835"/>
      <c r="B9835"/>
      <c r="C9835" s="54"/>
      <c r="D9835" s="54"/>
      <c r="E9835" s="54"/>
      <c r="F9835" s="54"/>
      <c r="G9835" s="54"/>
      <c r="H9835" s="54"/>
      <c r="I9835" s="54"/>
      <c r="J9835" s="54"/>
      <c r="K9835" s="54"/>
      <c r="L9835" s="54"/>
      <c r="M9835" s="54"/>
      <c r="N9835" s="54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 hidden="1" x14ac:dyDescent="0.3">
      <c r="A9836"/>
      <c r="B9836"/>
      <c r="C9836" s="54"/>
      <c r="D9836" s="54"/>
      <c r="E9836" s="54"/>
      <c r="F9836" s="54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</row>
    <row r="9837" spans="1:33" hidden="1" x14ac:dyDescent="0.3">
      <c r="A9837"/>
      <c r="B9837"/>
      <c r="C9837" s="54"/>
      <c r="D9837" s="54"/>
      <c r="E9837" s="54"/>
      <c r="F9837" s="54"/>
      <c r="G9837" s="54"/>
      <c r="H9837" s="54"/>
      <c r="I9837" s="54"/>
      <c r="J9837" s="54"/>
      <c r="K9837" s="54"/>
      <c r="L9837" s="54"/>
      <c r="M9837" s="54"/>
      <c r="N9837" s="54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 hidden="1" x14ac:dyDescent="0.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 hidden="1" x14ac:dyDescent="0.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 hidden="1" x14ac:dyDescent="0.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 hidden="1" x14ac:dyDescent="0.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 hidden="1" x14ac:dyDescent="0.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 hidden="1" x14ac:dyDescent="0.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 hidden="1" x14ac:dyDescent="0.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 hidden="1" x14ac:dyDescent="0.3">
      <c r="A9845"/>
      <c r="B9845"/>
      <c r="C9845" s="54"/>
      <c r="D9845" s="54"/>
      <c r="E9845" s="54"/>
      <c r="F9845" s="54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</row>
    <row r="9846" spans="1:33" hidden="1" x14ac:dyDescent="0.3">
      <c r="A9846"/>
      <c r="B9846"/>
      <c r="C9846" s="54"/>
      <c r="D9846" s="54"/>
      <c r="E9846" s="54"/>
      <c r="F9846" s="54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</row>
    <row r="9847" spans="1:33" hidden="1" x14ac:dyDescent="0.3">
      <c r="A9847"/>
      <c r="B9847"/>
      <c r="C9847" s="54"/>
      <c r="D9847" s="54"/>
      <c r="E9847" s="54"/>
      <c r="F9847" s="54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</row>
    <row r="9848" spans="1:33" hidden="1" x14ac:dyDescent="0.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 hidden="1" x14ac:dyDescent="0.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 hidden="1" x14ac:dyDescent="0.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 hidden="1" x14ac:dyDescent="0.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 hidden="1" x14ac:dyDescent="0.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 hidden="1" x14ac:dyDescent="0.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 hidden="1" x14ac:dyDescent="0.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 hidden="1" x14ac:dyDescent="0.3">
      <c r="A9855"/>
      <c r="B9855"/>
      <c r="C9855" s="54"/>
      <c r="D9855" s="54"/>
      <c r="E9855" s="54"/>
      <c r="F9855" s="54"/>
      <c r="G9855" s="54"/>
      <c r="H9855" s="54"/>
      <c r="I9855" s="54"/>
      <c r="J9855" s="54"/>
      <c r="K9855" s="54"/>
      <c r="L9855" s="54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 hidden="1" x14ac:dyDescent="0.3">
      <c r="A9856"/>
      <c r="B9856"/>
      <c r="C9856" s="54"/>
      <c r="D9856" s="54"/>
      <c r="E9856" s="54"/>
      <c r="F9856" s="54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</row>
    <row r="9857" spans="1:33" hidden="1" x14ac:dyDescent="0.3">
      <c r="A9857"/>
      <c r="B9857"/>
      <c r="C9857" s="54"/>
      <c r="D9857" s="54"/>
      <c r="E9857" s="54"/>
      <c r="F9857" s="54"/>
      <c r="G9857" s="54"/>
      <c r="H9857" s="54"/>
      <c r="I9857" s="54"/>
      <c r="J9857" s="54"/>
      <c r="K9857" s="54"/>
      <c r="L9857" s="54"/>
      <c r="M9857" s="54"/>
      <c r="N9857" s="54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 hidden="1" x14ac:dyDescent="0.3">
      <c r="A9858"/>
      <c r="B9858"/>
      <c r="C9858" s="54"/>
      <c r="D9858" s="54"/>
      <c r="E9858" s="54"/>
      <c r="F9858" s="54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</row>
    <row r="9859" spans="1:33" hidden="1" x14ac:dyDescent="0.3">
      <c r="A9859"/>
      <c r="B9859"/>
      <c r="C9859" s="54"/>
      <c r="D9859" s="54"/>
      <c r="E9859" s="54"/>
      <c r="F9859" s="54"/>
      <c r="G9859" s="54"/>
      <c r="H9859" s="54"/>
      <c r="I9859" s="54"/>
      <c r="J9859" s="54"/>
      <c r="K9859" s="54"/>
      <c r="L9859" s="54"/>
      <c r="M9859" s="54"/>
      <c r="N9859" s="54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 hidden="1" x14ac:dyDescent="0.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 hidden="1" x14ac:dyDescent="0.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 hidden="1" x14ac:dyDescent="0.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 hidden="1" x14ac:dyDescent="0.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 hidden="1" x14ac:dyDescent="0.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 hidden="1" x14ac:dyDescent="0.3">
      <c r="A9865"/>
      <c r="B9865"/>
      <c r="C9865" s="54"/>
      <c r="D9865" s="54"/>
      <c r="E9865" s="54"/>
      <c r="F9865" s="54"/>
      <c r="G9865" s="54"/>
      <c r="H9865" s="54"/>
      <c r="I9865" s="54"/>
      <c r="J9865" s="54"/>
      <c r="K9865" s="54"/>
      <c r="L9865" s="54"/>
      <c r="M9865" s="54"/>
      <c r="N9865" s="54"/>
      <c r="O9865" s="54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 hidden="1" x14ac:dyDescent="0.3">
      <c r="A9866"/>
      <c r="B9866"/>
      <c r="C9866" s="54"/>
      <c r="D9866" s="54"/>
      <c r="E9866" s="54"/>
      <c r="F9866" s="54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</row>
    <row r="9867" spans="1:33" hidden="1" x14ac:dyDescent="0.3">
      <c r="A9867"/>
      <c r="B9867"/>
      <c r="C9867" s="54"/>
      <c r="D9867" s="54"/>
      <c r="E9867" s="54"/>
      <c r="F9867" s="54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</row>
    <row r="9868" spans="1:33" hidden="1" x14ac:dyDescent="0.3">
      <c r="A9868"/>
      <c r="B9868"/>
      <c r="C9868" s="54"/>
      <c r="D9868" s="54"/>
      <c r="E9868" s="54"/>
      <c r="F9868" s="54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</row>
    <row r="9869" spans="1:33" hidden="1" x14ac:dyDescent="0.3">
      <c r="A9869"/>
      <c r="B9869"/>
      <c r="C9869" s="54"/>
      <c r="D9869" s="54"/>
      <c r="E9869" s="54"/>
      <c r="F9869" s="54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</row>
    <row r="9870" spans="1:33" hidden="1" x14ac:dyDescent="0.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 hidden="1" x14ac:dyDescent="0.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 hidden="1" x14ac:dyDescent="0.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 hidden="1" x14ac:dyDescent="0.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 hidden="1" x14ac:dyDescent="0.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 hidden="1" x14ac:dyDescent="0.3">
      <c r="A9875"/>
      <c r="B9875"/>
      <c r="C9875" s="54"/>
      <c r="D9875" s="54"/>
      <c r="E9875" s="54"/>
      <c r="F9875" s="54"/>
      <c r="G9875" s="54"/>
      <c r="H9875" s="54"/>
      <c r="I9875" s="54"/>
      <c r="J9875" s="54"/>
      <c r="K9875" s="54"/>
      <c r="L9875" s="54"/>
      <c r="M9875" s="54"/>
      <c r="N9875" s="54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 hidden="1" x14ac:dyDescent="0.3">
      <c r="A9876"/>
      <c r="B9876"/>
      <c r="C9876" s="54"/>
      <c r="D9876" s="54"/>
      <c r="E9876" s="54"/>
      <c r="F9876" s="54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</row>
    <row r="9877" spans="1:33" hidden="1" x14ac:dyDescent="0.3">
      <c r="A9877"/>
      <c r="B9877"/>
      <c r="C9877" s="54"/>
      <c r="D9877" s="54"/>
      <c r="E9877" s="54"/>
      <c r="F9877" s="54"/>
      <c r="G9877" s="54"/>
      <c r="H9877" s="54"/>
      <c r="I9877" s="54"/>
      <c r="J9877" s="54"/>
      <c r="K9877" s="54"/>
      <c r="L9877" s="54"/>
      <c r="M9877" s="54"/>
      <c r="N9877" s="54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 hidden="1" x14ac:dyDescent="0.3">
      <c r="A9878"/>
      <c r="B9878"/>
      <c r="C9878" s="54"/>
      <c r="D9878" s="54"/>
      <c r="E9878" s="54"/>
      <c r="F9878" s="54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</row>
    <row r="9879" spans="1:33" hidden="1" x14ac:dyDescent="0.3">
      <c r="A9879"/>
      <c r="B9879"/>
      <c r="C9879" s="54"/>
      <c r="D9879" s="54"/>
      <c r="E9879" s="54"/>
      <c r="F9879" s="54"/>
      <c r="G9879" s="54"/>
      <c r="H9879" s="54"/>
      <c r="I9879" s="54"/>
      <c r="J9879" s="54"/>
      <c r="K9879" s="54"/>
      <c r="L9879" s="54"/>
      <c r="M9879" s="54"/>
      <c r="N9879" s="54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 hidden="1" x14ac:dyDescent="0.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 hidden="1" x14ac:dyDescent="0.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 hidden="1" x14ac:dyDescent="0.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 hidden="1" x14ac:dyDescent="0.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 hidden="1" x14ac:dyDescent="0.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 hidden="1" x14ac:dyDescent="0.3">
      <c r="A9885"/>
      <c r="B9885"/>
      <c r="C9885" s="54"/>
      <c r="D9885" s="54"/>
      <c r="E9885" s="54"/>
      <c r="F9885" s="54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/>
      <c r="AB9885"/>
      <c r="AC9885"/>
      <c r="AD9885"/>
      <c r="AE9885"/>
      <c r="AF9885"/>
      <c r="AG9885"/>
    </row>
    <row r="9886" spans="1:33" hidden="1" x14ac:dyDescent="0.3">
      <c r="A9886"/>
      <c r="B9886"/>
      <c r="C9886" s="54"/>
      <c r="D9886" s="54"/>
      <c r="E9886" s="54"/>
      <c r="F9886" s="54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</row>
    <row r="9887" spans="1:33" hidden="1" x14ac:dyDescent="0.3">
      <c r="A9887"/>
      <c r="B9887"/>
      <c r="C9887" s="54"/>
      <c r="D9887" s="54"/>
      <c r="E9887" s="54"/>
      <c r="F9887" s="54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</row>
    <row r="9888" spans="1:33" hidden="1" x14ac:dyDescent="0.3">
      <c r="A9888"/>
      <c r="B9888"/>
      <c r="C9888" s="54"/>
      <c r="D9888" s="54"/>
      <c r="E9888" s="54"/>
      <c r="F9888" s="54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</row>
    <row r="9889" spans="1:33" hidden="1" x14ac:dyDescent="0.3">
      <c r="A9889"/>
      <c r="B9889"/>
      <c r="C9889" s="54"/>
      <c r="D9889" s="54"/>
      <c r="E9889" s="54"/>
      <c r="F9889" s="54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</row>
    <row r="9890" spans="1:33" hidden="1" x14ac:dyDescent="0.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 hidden="1" x14ac:dyDescent="0.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 hidden="1" x14ac:dyDescent="0.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 hidden="1" x14ac:dyDescent="0.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 hidden="1" x14ac:dyDescent="0.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 hidden="1" x14ac:dyDescent="0.3">
      <c r="A9895"/>
      <c r="B9895"/>
      <c r="C9895" s="54"/>
      <c r="D9895" s="54"/>
      <c r="E9895" s="54"/>
      <c r="F9895" s="54"/>
      <c r="G9895" s="54"/>
      <c r="H9895" s="54"/>
      <c r="I9895" s="54"/>
      <c r="J9895" s="54"/>
      <c r="K9895" s="54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 hidden="1" x14ac:dyDescent="0.3">
      <c r="A9896"/>
      <c r="B9896"/>
      <c r="C9896" s="54"/>
      <c r="D9896" s="54"/>
      <c r="E9896" s="54"/>
      <c r="F9896" s="54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</row>
    <row r="9897" spans="1:33" hidden="1" x14ac:dyDescent="0.3">
      <c r="A9897"/>
      <c r="B9897"/>
      <c r="C9897" s="54"/>
      <c r="D9897" s="54"/>
      <c r="E9897" s="54"/>
      <c r="F9897" s="54"/>
      <c r="G9897" s="54"/>
      <c r="H9897" s="54"/>
      <c r="I9897" s="54"/>
      <c r="J9897" s="54"/>
      <c r="K9897" s="54"/>
      <c r="L9897" s="54"/>
      <c r="M9897" s="54"/>
      <c r="N9897" s="54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 hidden="1" x14ac:dyDescent="0.3">
      <c r="A9898"/>
      <c r="B9898"/>
      <c r="C9898" s="54"/>
      <c r="D9898" s="54"/>
      <c r="E9898" s="54"/>
      <c r="F9898" s="54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</row>
    <row r="9899" spans="1:33" hidden="1" x14ac:dyDescent="0.3">
      <c r="A9899"/>
      <c r="B9899"/>
      <c r="C9899" s="54"/>
      <c r="D9899" s="54"/>
      <c r="E9899" s="54"/>
      <c r="F9899" s="54"/>
      <c r="G9899" s="54"/>
      <c r="H9899" s="54"/>
      <c r="I9899" s="54"/>
      <c r="J9899" s="54"/>
      <c r="K9899" s="54"/>
      <c r="L9899" s="54"/>
      <c r="M9899" s="54"/>
      <c r="N9899" s="54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 hidden="1" x14ac:dyDescent="0.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 hidden="1" x14ac:dyDescent="0.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 hidden="1" x14ac:dyDescent="0.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 hidden="1" x14ac:dyDescent="0.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 hidden="1" x14ac:dyDescent="0.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 hidden="1" x14ac:dyDescent="0.3">
      <c r="A9905"/>
      <c r="B9905"/>
      <c r="C9905" s="54"/>
      <c r="D9905" s="54"/>
      <c r="E9905" s="54"/>
      <c r="F9905" s="54"/>
      <c r="G9905" s="54"/>
      <c r="H9905" s="54"/>
      <c r="I9905" s="54"/>
      <c r="J9905" s="54"/>
      <c r="K9905" s="54"/>
      <c r="L9905" s="54"/>
      <c r="M9905" s="54"/>
      <c r="N9905" s="54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 hidden="1" x14ac:dyDescent="0.3">
      <c r="A9906"/>
      <c r="B9906"/>
      <c r="C9906" s="54"/>
      <c r="D9906" s="54"/>
      <c r="E9906" s="54"/>
      <c r="F9906" s="54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</row>
    <row r="9907" spans="1:33" hidden="1" x14ac:dyDescent="0.3">
      <c r="A9907"/>
      <c r="B9907"/>
      <c r="C9907" s="54"/>
      <c r="D9907" s="54"/>
      <c r="E9907" s="54"/>
      <c r="F9907" s="54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</row>
    <row r="9908" spans="1:33" hidden="1" x14ac:dyDescent="0.3">
      <c r="A9908"/>
      <c r="B9908"/>
      <c r="C9908" s="54"/>
      <c r="D9908" s="54"/>
      <c r="E9908" s="54"/>
      <c r="F9908" s="54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</row>
    <row r="9909" spans="1:33" hidden="1" x14ac:dyDescent="0.3">
      <c r="A9909"/>
      <c r="B9909"/>
      <c r="C9909" s="54"/>
      <c r="D9909" s="54"/>
      <c r="E9909" s="54"/>
      <c r="F9909" s="54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</row>
    <row r="9910" spans="1:33" hidden="1" x14ac:dyDescent="0.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 hidden="1" x14ac:dyDescent="0.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 hidden="1" x14ac:dyDescent="0.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 hidden="1" x14ac:dyDescent="0.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 hidden="1" x14ac:dyDescent="0.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 hidden="1" x14ac:dyDescent="0.3">
      <c r="A9915"/>
      <c r="B9915"/>
      <c r="C9915" s="54"/>
      <c r="D9915" s="54"/>
      <c r="E9915" s="54"/>
      <c r="F9915" s="54"/>
      <c r="G9915" s="54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 hidden="1" x14ac:dyDescent="0.3">
      <c r="A9916"/>
      <c r="B9916"/>
      <c r="C9916" s="54"/>
      <c r="D9916" s="54"/>
      <c r="E9916" s="54"/>
      <c r="F9916" s="54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</row>
    <row r="9917" spans="1:33" hidden="1" x14ac:dyDescent="0.3">
      <c r="A9917"/>
      <c r="B9917"/>
      <c r="C9917" s="54"/>
      <c r="D9917" s="54"/>
      <c r="E9917" s="54"/>
      <c r="F9917" s="54"/>
      <c r="G9917" s="54"/>
      <c r="H9917" s="54"/>
      <c r="I9917" s="54"/>
      <c r="J9917" s="54"/>
      <c r="K9917" s="54"/>
      <c r="L9917" s="54"/>
      <c r="M9917" s="54"/>
      <c r="N9917" s="54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 hidden="1" x14ac:dyDescent="0.3">
      <c r="A9918"/>
      <c r="B9918"/>
      <c r="C9918" s="54"/>
      <c r="D9918" s="54"/>
      <c r="E9918" s="54"/>
      <c r="F9918" s="54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</row>
    <row r="9919" spans="1:33" hidden="1" x14ac:dyDescent="0.3">
      <c r="A9919"/>
      <c r="B9919"/>
      <c r="C9919" s="54"/>
      <c r="D9919" s="54"/>
      <c r="E9919" s="54"/>
      <c r="F9919" s="54"/>
      <c r="G9919" s="54"/>
      <c r="H9919" s="54"/>
      <c r="I9919" s="54"/>
      <c r="J9919" s="54"/>
      <c r="K9919" s="54"/>
      <c r="L9919" s="54"/>
      <c r="M9919" s="54"/>
      <c r="N9919" s="54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 hidden="1" x14ac:dyDescent="0.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 hidden="1" x14ac:dyDescent="0.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 hidden="1" x14ac:dyDescent="0.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 hidden="1" x14ac:dyDescent="0.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 hidden="1" x14ac:dyDescent="0.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 hidden="1" x14ac:dyDescent="0.3">
      <c r="A9925"/>
      <c r="B9925"/>
      <c r="C9925" s="54"/>
      <c r="D9925" s="54"/>
      <c r="E9925" s="54"/>
      <c r="F9925" s="54"/>
      <c r="G9925" s="54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 hidden="1" x14ac:dyDescent="0.3">
      <c r="A9926"/>
      <c r="B9926"/>
      <c r="C9926" s="54"/>
      <c r="D9926" s="54"/>
      <c r="E9926" s="54"/>
      <c r="F9926" s="54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</row>
    <row r="9927" spans="1:33" hidden="1" x14ac:dyDescent="0.3">
      <c r="A9927"/>
      <c r="B9927"/>
      <c r="C9927" s="54"/>
      <c r="D9927" s="54"/>
      <c r="E9927" s="54"/>
      <c r="F9927" s="54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</row>
    <row r="9928" spans="1:33" hidden="1" x14ac:dyDescent="0.3">
      <c r="A9928"/>
      <c r="B9928"/>
      <c r="C9928" s="54"/>
      <c r="D9928" s="54"/>
      <c r="E9928" s="54"/>
      <c r="F9928" s="54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</row>
    <row r="9929" spans="1:33" hidden="1" x14ac:dyDescent="0.3">
      <c r="A9929"/>
      <c r="B9929"/>
      <c r="C9929" s="54"/>
      <c r="D9929" s="54"/>
      <c r="E9929" s="54"/>
      <c r="F9929" s="54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</row>
    <row r="9930" spans="1:33" hidden="1" x14ac:dyDescent="0.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 hidden="1" x14ac:dyDescent="0.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 hidden="1" x14ac:dyDescent="0.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 hidden="1" x14ac:dyDescent="0.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 hidden="1" x14ac:dyDescent="0.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 hidden="1" x14ac:dyDescent="0.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 hidden="1" x14ac:dyDescent="0.3">
      <c r="A9936"/>
      <c r="B9936"/>
      <c r="C9936" s="54"/>
      <c r="D9936" s="54"/>
      <c r="E9936" s="54"/>
      <c r="F9936" s="54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</row>
    <row r="9937" spans="1:33" hidden="1" x14ac:dyDescent="0.3">
      <c r="A9937"/>
      <c r="B9937"/>
      <c r="C9937" s="54"/>
      <c r="D9937" s="54"/>
      <c r="E9937" s="54"/>
      <c r="F9937" s="54"/>
      <c r="G9937" s="54"/>
      <c r="H9937" s="54"/>
      <c r="I9937" s="54"/>
      <c r="J9937" s="54"/>
      <c r="K9937" s="54"/>
      <c r="L9937" s="54"/>
      <c r="M9937" s="54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 hidden="1" x14ac:dyDescent="0.3">
      <c r="A9938"/>
      <c r="B9938"/>
      <c r="C9938" s="54"/>
      <c r="D9938" s="54"/>
      <c r="E9938" s="54"/>
      <c r="F9938" s="54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</row>
    <row r="9939" spans="1:33" hidden="1" x14ac:dyDescent="0.3">
      <c r="A9939"/>
      <c r="B9939"/>
      <c r="C9939" s="54"/>
      <c r="D9939" s="54"/>
      <c r="E9939" s="54"/>
      <c r="F9939" s="54"/>
      <c r="G9939" s="54"/>
      <c r="H9939" s="54"/>
      <c r="I9939" s="54"/>
      <c r="J9939" s="54"/>
      <c r="K9939" s="54"/>
      <c r="L9939" s="54"/>
      <c r="M9939" s="54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 hidden="1" x14ac:dyDescent="0.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 hidden="1" x14ac:dyDescent="0.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 hidden="1" x14ac:dyDescent="0.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 hidden="1" x14ac:dyDescent="0.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 hidden="1" x14ac:dyDescent="0.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 hidden="1" x14ac:dyDescent="0.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 hidden="1" x14ac:dyDescent="0.3">
      <c r="A9946"/>
      <c r="B9946"/>
      <c r="C9946" s="54"/>
      <c r="D9946" s="54"/>
      <c r="E9946" s="54"/>
      <c r="F9946" s="54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</row>
    <row r="9947" spans="1:33" hidden="1" x14ac:dyDescent="0.3">
      <c r="A9947"/>
      <c r="B9947"/>
      <c r="C9947" s="54"/>
      <c r="D9947" s="54"/>
      <c r="E9947" s="54"/>
      <c r="F9947" s="54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</row>
    <row r="9948" spans="1:33" hidden="1" x14ac:dyDescent="0.3">
      <c r="A9948"/>
      <c r="B9948"/>
      <c r="C9948" s="54"/>
      <c r="D9948" s="54"/>
      <c r="E9948" s="54"/>
      <c r="F9948" s="54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</row>
    <row r="9949" spans="1:33" hidden="1" x14ac:dyDescent="0.3">
      <c r="A9949"/>
      <c r="B9949"/>
      <c r="C9949" s="54"/>
      <c r="D9949" s="54"/>
      <c r="E9949" s="54"/>
      <c r="F9949" s="54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</row>
    <row r="9950" spans="1:33" hidden="1" x14ac:dyDescent="0.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 hidden="1" x14ac:dyDescent="0.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 hidden="1" x14ac:dyDescent="0.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 hidden="1" x14ac:dyDescent="0.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 hidden="1" x14ac:dyDescent="0.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 hidden="1" x14ac:dyDescent="0.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 hidden="1" x14ac:dyDescent="0.3">
      <c r="A9956"/>
      <c r="B9956"/>
      <c r="C9956" s="54"/>
      <c r="D9956" s="54"/>
      <c r="E9956" s="54"/>
      <c r="F9956" s="54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</row>
    <row r="9957" spans="1:33" hidden="1" x14ac:dyDescent="0.3">
      <c r="A9957"/>
      <c r="B9957"/>
      <c r="C9957" s="54"/>
      <c r="D9957" s="54"/>
      <c r="E9957" s="54"/>
      <c r="F9957" s="54"/>
      <c r="G9957" s="54"/>
      <c r="H9957" s="54"/>
      <c r="I9957" s="54"/>
      <c r="J9957" s="54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 hidden="1" x14ac:dyDescent="0.3">
      <c r="A9958"/>
      <c r="B9958"/>
      <c r="C9958" s="54"/>
      <c r="D9958" s="54"/>
      <c r="E9958" s="54"/>
      <c r="F9958" s="54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</row>
    <row r="9959" spans="1:33" hidden="1" x14ac:dyDescent="0.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 hidden="1" x14ac:dyDescent="0.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 hidden="1" x14ac:dyDescent="0.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 hidden="1" x14ac:dyDescent="0.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 hidden="1" x14ac:dyDescent="0.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 hidden="1" x14ac:dyDescent="0.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 hidden="1" x14ac:dyDescent="0.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 hidden="1" x14ac:dyDescent="0.3">
      <c r="A9966"/>
      <c r="B9966"/>
      <c r="C9966" s="54"/>
      <c r="D9966" s="54"/>
      <c r="E9966" s="54"/>
      <c r="F9966" s="54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</row>
    <row r="9967" spans="1:33" hidden="1" x14ac:dyDescent="0.3">
      <c r="A9967"/>
      <c r="B9967"/>
      <c r="C9967" s="54"/>
      <c r="D9967" s="54"/>
      <c r="E9967" s="54"/>
      <c r="F9967" s="54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</row>
    <row r="9968" spans="1:33" hidden="1" x14ac:dyDescent="0.3">
      <c r="A9968"/>
      <c r="B9968"/>
      <c r="C9968" s="54"/>
      <c r="D9968" s="54"/>
      <c r="E9968" s="54"/>
      <c r="F9968" s="54"/>
      <c r="G9968" s="54"/>
      <c r="H9968" s="54"/>
      <c r="I9968" s="54"/>
      <c r="J9968" s="54"/>
      <c r="K9968" s="54"/>
      <c r="L9968" s="54"/>
      <c r="M9968" s="54"/>
      <c r="N9968" s="54"/>
      <c r="O9968" s="54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 hidden="1" x14ac:dyDescent="0.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 hidden="1" x14ac:dyDescent="0.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 hidden="1" x14ac:dyDescent="0.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 hidden="1" x14ac:dyDescent="0.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 hidden="1" x14ac:dyDescent="0.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 hidden="1" x14ac:dyDescent="0.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 hidden="1" x14ac:dyDescent="0.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 hidden="1" x14ac:dyDescent="0.3">
      <c r="A9976"/>
      <c r="B9976"/>
      <c r="C9976" s="54"/>
      <c r="D9976" s="54"/>
      <c r="E9976" s="54"/>
      <c r="F9976" s="54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</row>
    <row r="9977" spans="1:33" hidden="1" x14ac:dyDescent="0.3">
      <c r="A9977"/>
      <c r="B9977"/>
      <c r="C9977" s="54"/>
      <c r="D9977" s="54"/>
      <c r="E9977" s="54"/>
      <c r="F9977" s="54"/>
      <c r="G9977" s="54"/>
      <c r="H9977" s="54"/>
      <c r="I9977" s="54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 hidden="1" x14ac:dyDescent="0.3">
      <c r="A9978"/>
      <c r="B9978"/>
      <c r="C9978" s="54"/>
      <c r="D9978" s="54"/>
      <c r="E9978" s="54"/>
      <c r="F9978" s="54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</row>
    <row r="9979" spans="1:33" hidden="1" x14ac:dyDescent="0.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 hidden="1" x14ac:dyDescent="0.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 hidden="1" x14ac:dyDescent="0.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 hidden="1" x14ac:dyDescent="0.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 hidden="1" x14ac:dyDescent="0.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 hidden="1" x14ac:dyDescent="0.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 hidden="1" x14ac:dyDescent="0.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 hidden="1" x14ac:dyDescent="0.3">
      <c r="A9986"/>
      <c r="B9986"/>
      <c r="C9986" s="54"/>
      <c r="D9986" s="54"/>
      <c r="E9986" s="54"/>
      <c r="F9986" s="54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</row>
    <row r="9987" spans="1:33" hidden="1" x14ac:dyDescent="0.3">
      <c r="A9987"/>
      <c r="B9987"/>
      <c r="C9987" s="54"/>
      <c r="D9987" s="54"/>
      <c r="E9987" s="54"/>
      <c r="F9987" s="54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</row>
    <row r="9988" spans="1:33" hidden="1" x14ac:dyDescent="0.3">
      <c r="A9988"/>
      <c r="B9988"/>
      <c r="C9988" s="54"/>
      <c r="D9988" s="54"/>
      <c r="E9988" s="54"/>
      <c r="F9988" s="54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</row>
    <row r="9989" spans="1:33" hidden="1" x14ac:dyDescent="0.3">
      <c r="A9989"/>
      <c r="B9989"/>
      <c r="C9989" s="54"/>
      <c r="D9989" s="54"/>
      <c r="E9989" s="54"/>
      <c r="F9989" s="54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</row>
    <row r="9990" spans="1:33" hidden="1" x14ac:dyDescent="0.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 hidden="1" x14ac:dyDescent="0.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 hidden="1" x14ac:dyDescent="0.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 hidden="1" x14ac:dyDescent="0.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 hidden="1" x14ac:dyDescent="0.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 hidden="1" x14ac:dyDescent="0.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 hidden="1" x14ac:dyDescent="0.3">
      <c r="A9996"/>
      <c r="B9996"/>
      <c r="C9996" s="54"/>
      <c r="D9996" s="54"/>
      <c r="E9996" s="54"/>
      <c r="F9996" s="54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</row>
    <row r="9997" spans="1:33" hidden="1" x14ac:dyDescent="0.3">
      <c r="A9997"/>
      <c r="B9997"/>
      <c r="C9997" s="54"/>
      <c r="D9997" s="54"/>
      <c r="E9997" s="54"/>
      <c r="F9997" s="54"/>
      <c r="G9997" s="54"/>
      <c r="H9997" s="54"/>
      <c r="I9997" s="54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 hidden="1" x14ac:dyDescent="0.3">
      <c r="A9998"/>
      <c r="B9998"/>
      <c r="C9998" s="54"/>
      <c r="D9998" s="54"/>
      <c r="E9998" s="54"/>
      <c r="F9998" s="54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</row>
    <row r="9999" spans="1:33" hidden="1" x14ac:dyDescent="0.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 hidden="1" x14ac:dyDescent="0.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 hidden="1" x14ac:dyDescent="0.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 hidden="1" x14ac:dyDescent="0.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 hidden="1" x14ac:dyDescent="0.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 hidden="1" x14ac:dyDescent="0.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 hidden="1" x14ac:dyDescent="0.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 hidden="1" x14ac:dyDescent="0.3">
      <c r="A10006"/>
      <c r="B10006"/>
      <c r="C10006" s="54"/>
      <c r="D10006" s="54"/>
      <c r="E10006" s="54"/>
      <c r="F10006" s="54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</row>
    <row r="10007" spans="1:33" hidden="1" x14ac:dyDescent="0.3">
      <c r="A10007"/>
      <c r="B10007"/>
      <c r="C10007" s="54"/>
      <c r="D10007" s="54"/>
      <c r="E10007" s="54"/>
      <c r="F10007" s="54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</row>
    <row r="10008" spans="1:33" hidden="1" x14ac:dyDescent="0.3">
      <c r="A10008"/>
      <c r="B10008"/>
      <c r="C10008" s="54"/>
      <c r="D10008" s="54"/>
      <c r="E10008" s="54"/>
      <c r="F10008" s="54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</row>
    <row r="10009" spans="1:33" hidden="1" x14ac:dyDescent="0.3">
      <c r="A10009"/>
      <c r="B10009"/>
      <c r="C10009" s="54"/>
      <c r="D10009" s="54"/>
      <c r="E10009" s="54"/>
      <c r="F10009" s="54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</row>
    <row r="10010" spans="1:33" hidden="1" x14ac:dyDescent="0.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 hidden="1" x14ac:dyDescent="0.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 hidden="1" x14ac:dyDescent="0.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 hidden="1" x14ac:dyDescent="0.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 hidden="1" x14ac:dyDescent="0.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 hidden="1" x14ac:dyDescent="0.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 hidden="1" x14ac:dyDescent="0.3">
      <c r="A10016"/>
      <c r="B10016"/>
      <c r="C10016" s="54"/>
      <c r="D10016" s="54"/>
      <c r="E10016" s="54"/>
      <c r="F10016" s="54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</row>
    <row r="10017" spans="1:33" hidden="1" x14ac:dyDescent="0.3">
      <c r="A10017"/>
      <c r="B10017"/>
      <c r="C10017" s="54"/>
      <c r="D10017" s="54"/>
      <c r="E10017" s="54"/>
      <c r="F10017" s="54"/>
      <c r="G10017" s="54"/>
      <c r="H10017" s="54"/>
      <c r="I10017" s="54"/>
      <c r="J10017" s="54"/>
      <c r="K10017" s="54"/>
      <c r="L10017" s="54"/>
      <c r="M10017" s="54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 hidden="1" x14ac:dyDescent="0.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 hidden="1" x14ac:dyDescent="0.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 hidden="1" x14ac:dyDescent="0.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 hidden="1" x14ac:dyDescent="0.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 hidden="1" x14ac:dyDescent="0.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 hidden="1" x14ac:dyDescent="0.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 hidden="1" x14ac:dyDescent="0.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 hidden="1" x14ac:dyDescent="0.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 hidden="1" x14ac:dyDescent="0.3">
      <c r="A10026"/>
      <c r="B10026"/>
      <c r="C10026" s="54"/>
      <c r="D10026" s="54"/>
      <c r="E10026" s="54"/>
      <c r="F10026" s="54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</row>
    <row r="10027" spans="1:33" hidden="1" x14ac:dyDescent="0.3">
      <c r="A10027"/>
      <c r="B10027"/>
      <c r="C10027" s="54"/>
      <c r="D10027" s="54"/>
      <c r="E10027" s="54"/>
      <c r="F10027" s="54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</row>
    <row r="10028" spans="1:33" hidden="1" x14ac:dyDescent="0.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 hidden="1" x14ac:dyDescent="0.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 hidden="1" x14ac:dyDescent="0.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 hidden="1" x14ac:dyDescent="0.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 hidden="1" x14ac:dyDescent="0.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 hidden="1" x14ac:dyDescent="0.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 hidden="1" x14ac:dyDescent="0.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 hidden="1" x14ac:dyDescent="0.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 hidden="1" x14ac:dyDescent="0.3">
      <c r="A10036"/>
      <c r="B10036"/>
      <c r="C10036" s="54"/>
      <c r="D10036" s="54"/>
      <c r="E10036" s="54"/>
      <c r="F10036" s="54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</row>
    <row r="10037" spans="1:33" hidden="1" x14ac:dyDescent="0.3">
      <c r="A10037"/>
      <c r="B10037"/>
      <c r="C10037" s="54"/>
      <c r="D10037" s="54"/>
      <c r="E10037" s="54"/>
      <c r="F10037" s="54"/>
      <c r="G10037" s="54"/>
      <c r="H10037" s="54"/>
      <c r="I10037" s="54"/>
      <c r="J10037" s="54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 hidden="1" x14ac:dyDescent="0.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 hidden="1" x14ac:dyDescent="0.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 hidden="1" x14ac:dyDescent="0.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 hidden="1" x14ac:dyDescent="0.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 hidden="1" x14ac:dyDescent="0.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 hidden="1" x14ac:dyDescent="0.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 hidden="1" x14ac:dyDescent="0.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 hidden="1" x14ac:dyDescent="0.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 hidden="1" x14ac:dyDescent="0.3">
      <c r="A10046"/>
      <c r="B10046"/>
      <c r="C10046" s="54"/>
      <c r="D10046" s="54"/>
      <c r="E10046" s="54"/>
      <c r="F10046" s="54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</row>
    <row r="10047" spans="1:33" hidden="1" x14ac:dyDescent="0.3">
      <c r="A10047"/>
      <c r="B10047"/>
      <c r="C10047" s="54"/>
      <c r="D10047" s="54"/>
      <c r="E10047" s="54"/>
      <c r="F10047" s="54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</row>
    <row r="10048" spans="1:33" hidden="1" x14ac:dyDescent="0.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 hidden="1" x14ac:dyDescent="0.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 hidden="1" x14ac:dyDescent="0.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 hidden="1" x14ac:dyDescent="0.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 hidden="1" x14ac:dyDescent="0.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 hidden="1" x14ac:dyDescent="0.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 hidden="1" x14ac:dyDescent="0.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 hidden="1" x14ac:dyDescent="0.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 hidden="1" x14ac:dyDescent="0.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 hidden="1" x14ac:dyDescent="0.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 hidden="1" x14ac:dyDescent="0.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 hidden="1" x14ac:dyDescent="0.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 hidden="1" x14ac:dyDescent="0.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 hidden="1" x14ac:dyDescent="0.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 hidden="1" x14ac:dyDescent="0.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 hidden="1" x14ac:dyDescent="0.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 hidden="1" x14ac:dyDescent="0.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 hidden="1" x14ac:dyDescent="0.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 hidden="1" x14ac:dyDescent="0.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 hidden="1" x14ac:dyDescent="0.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 hidden="1" x14ac:dyDescent="0.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 hidden="1" x14ac:dyDescent="0.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 hidden="1" x14ac:dyDescent="0.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 hidden="1" x14ac:dyDescent="0.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 hidden="1" x14ac:dyDescent="0.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 hidden="1" x14ac:dyDescent="0.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 hidden="1" x14ac:dyDescent="0.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 hidden="1" x14ac:dyDescent="0.3">
      <c r="A10075"/>
      <c r="B10075"/>
      <c r="C10075" s="54"/>
      <c r="D10075" s="54"/>
      <c r="E10075" s="54"/>
      <c r="F10075" s="54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</row>
    <row r="10076" spans="1:33" hidden="1" x14ac:dyDescent="0.3">
      <c r="A10076"/>
      <c r="B10076"/>
      <c r="C10076" s="54"/>
      <c r="D10076" s="54"/>
      <c r="E10076" s="54"/>
      <c r="F10076" s="54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</row>
    <row r="10077" spans="1:33" hidden="1" x14ac:dyDescent="0.3">
      <c r="A10077"/>
      <c r="B10077"/>
      <c r="C10077" s="54"/>
      <c r="D10077" s="54"/>
      <c r="E10077" s="54"/>
      <c r="F10077" s="54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</row>
    <row r="10078" spans="1:33" hidden="1" x14ac:dyDescent="0.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 hidden="1" x14ac:dyDescent="0.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 hidden="1" x14ac:dyDescent="0.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 hidden="1" x14ac:dyDescent="0.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 hidden="1" x14ac:dyDescent="0.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 hidden="1" x14ac:dyDescent="0.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 hidden="1" x14ac:dyDescent="0.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 hidden="1" x14ac:dyDescent="0.3">
      <c r="A10085"/>
      <c r="B10085"/>
      <c r="C10085" s="54"/>
      <c r="D10085" s="54"/>
      <c r="E10085" s="54"/>
      <c r="F10085" s="54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</row>
    <row r="10086" spans="1:33" hidden="1" x14ac:dyDescent="0.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 hidden="1" x14ac:dyDescent="0.3">
      <c r="A10087"/>
      <c r="B10087"/>
      <c r="C10087" s="54"/>
      <c r="D10087" s="54"/>
      <c r="E10087" s="54"/>
      <c r="F10087" s="54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</row>
    <row r="10088" spans="1:33" hidden="1" x14ac:dyDescent="0.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 hidden="1" x14ac:dyDescent="0.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 hidden="1" x14ac:dyDescent="0.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 hidden="1" x14ac:dyDescent="0.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 hidden="1" x14ac:dyDescent="0.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 hidden="1" x14ac:dyDescent="0.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 hidden="1" x14ac:dyDescent="0.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 hidden="1" x14ac:dyDescent="0.3">
      <c r="A10095"/>
      <c r="B10095"/>
      <c r="C10095" s="54"/>
      <c r="D10095" s="54"/>
      <c r="E10095" s="54"/>
      <c r="F10095" s="54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</row>
    <row r="10096" spans="1:33" hidden="1" x14ac:dyDescent="0.3">
      <c r="A10096"/>
      <c r="B10096"/>
      <c r="C10096" s="54"/>
      <c r="D10096" s="54"/>
      <c r="E10096" s="54"/>
      <c r="F10096" s="54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</row>
    <row r="10097" spans="1:33" hidden="1" x14ac:dyDescent="0.3">
      <c r="A10097"/>
      <c r="B10097"/>
      <c r="C10097" s="54"/>
      <c r="D10097" s="54"/>
      <c r="E10097" s="54"/>
      <c r="F10097" s="54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</row>
    <row r="10098" spans="1:33" hidden="1" x14ac:dyDescent="0.3">
      <c r="A10098"/>
      <c r="B10098"/>
      <c r="C10098" s="54"/>
      <c r="D10098" s="54"/>
      <c r="E10098" s="54"/>
      <c r="F10098" s="54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</row>
    <row r="10099" spans="1:33" hidden="1" x14ac:dyDescent="0.3">
      <c r="A10099"/>
      <c r="B10099"/>
      <c r="C10099" s="54"/>
      <c r="D10099" s="54"/>
      <c r="E10099" s="54"/>
      <c r="F10099" s="54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</row>
    <row r="10100" spans="1:33" hidden="1" x14ac:dyDescent="0.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 hidden="1" x14ac:dyDescent="0.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 hidden="1" x14ac:dyDescent="0.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 hidden="1" x14ac:dyDescent="0.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 hidden="1" x14ac:dyDescent="0.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 hidden="1" x14ac:dyDescent="0.3">
      <c r="A10105"/>
      <c r="B10105"/>
      <c r="C10105" s="54"/>
      <c r="D10105" s="54"/>
      <c r="E10105" s="54"/>
      <c r="F10105" s="54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</row>
    <row r="10106" spans="1:33" hidden="1" x14ac:dyDescent="0.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 hidden="1" x14ac:dyDescent="0.3">
      <c r="A10107"/>
      <c r="B10107"/>
      <c r="C10107" s="54"/>
      <c r="D10107" s="54"/>
      <c r="E10107" s="54"/>
      <c r="F10107" s="54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</row>
    <row r="10108" spans="1:33" hidden="1" x14ac:dyDescent="0.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 hidden="1" x14ac:dyDescent="0.3">
      <c r="A10109"/>
      <c r="B10109"/>
      <c r="C10109" s="54"/>
      <c r="D10109" s="54"/>
      <c r="E10109" s="54"/>
      <c r="F10109" s="54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</row>
    <row r="10110" spans="1:33" hidden="1" x14ac:dyDescent="0.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 hidden="1" x14ac:dyDescent="0.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 hidden="1" x14ac:dyDescent="0.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 hidden="1" x14ac:dyDescent="0.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 hidden="1" x14ac:dyDescent="0.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 hidden="1" x14ac:dyDescent="0.3">
      <c r="A10115"/>
      <c r="B10115"/>
      <c r="C10115" s="54"/>
      <c r="D10115" s="54"/>
      <c r="E10115" s="54"/>
      <c r="F10115" s="54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</row>
    <row r="10116" spans="1:33" hidden="1" x14ac:dyDescent="0.3">
      <c r="A10116"/>
      <c r="B10116"/>
      <c r="C10116" s="54"/>
      <c r="D10116" s="54"/>
      <c r="E10116" s="54"/>
      <c r="F10116" s="54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</row>
    <row r="10117" spans="1:33" hidden="1" x14ac:dyDescent="0.3">
      <c r="A10117"/>
      <c r="B10117"/>
      <c r="C10117" s="54"/>
      <c r="D10117" s="54"/>
      <c r="E10117" s="54"/>
      <c r="F10117" s="54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</row>
    <row r="10118" spans="1:33" hidden="1" x14ac:dyDescent="0.3">
      <c r="A10118"/>
      <c r="B10118"/>
      <c r="C10118" s="54"/>
      <c r="D10118" s="54"/>
      <c r="E10118" s="54"/>
      <c r="F10118" s="54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</row>
    <row r="10119" spans="1:33" hidden="1" x14ac:dyDescent="0.3">
      <c r="A10119"/>
      <c r="B10119"/>
      <c r="C10119" s="54"/>
      <c r="D10119" s="54"/>
      <c r="E10119" s="54"/>
      <c r="F10119" s="54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</row>
    <row r="10120" spans="1:33" hidden="1" x14ac:dyDescent="0.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 hidden="1" x14ac:dyDescent="0.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 hidden="1" x14ac:dyDescent="0.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 hidden="1" x14ac:dyDescent="0.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 hidden="1" x14ac:dyDescent="0.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 hidden="1" x14ac:dyDescent="0.3">
      <c r="A10125"/>
      <c r="B10125"/>
      <c r="C10125" s="54"/>
      <c r="D10125" s="54"/>
      <c r="E10125" s="54"/>
      <c r="F10125" s="54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</row>
    <row r="10126" spans="1:33" hidden="1" x14ac:dyDescent="0.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 hidden="1" x14ac:dyDescent="0.3">
      <c r="A10127"/>
      <c r="B10127"/>
      <c r="C10127" s="54"/>
      <c r="D10127" s="54"/>
      <c r="E10127" s="54"/>
      <c r="F10127" s="54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</row>
    <row r="10128" spans="1:33" hidden="1" x14ac:dyDescent="0.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 hidden="1" x14ac:dyDescent="0.3">
      <c r="A10129"/>
      <c r="B10129"/>
      <c r="C10129" s="54"/>
      <c r="D10129" s="54"/>
      <c r="E10129" s="54"/>
      <c r="F10129" s="54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</row>
    <row r="10130" spans="1:33" hidden="1" x14ac:dyDescent="0.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 hidden="1" x14ac:dyDescent="0.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 hidden="1" x14ac:dyDescent="0.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 hidden="1" x14ac:dyDescent="0.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 hidden="1" x14ac:dyDescent="0.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 hidden="1" x14ac:dyDescent="0.3">
      <c r="A10135"/>
      <c r="B10135"/>
      <c r="C10135" s="54"/>
      <c r="D10135" s="54"/>
      <c r="E10135" s="54"/>
      <c r="F10135" s="54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</row>
    <row r="10136" spans="1:33" hidden="1" x14ac:dyDescent="0.3">
      <c r="A10136"/>
      <c r="B10136"/>
      <c r="C10136" s="54"/>
      <c r="D10136" s="54"/>
      <c r="E10136" s="54"/>
      <c r="F10136" s="54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</row>
    <row r="10137" spans="1:33" hidden="1" x14ac:dyDescent="0.3">
      <c r="A10137"/>
      <c r="B10137"/>
      <c r="C10137" s="54"/>
      <c r="D10137" s="54"/>
      <c r="E10137" s="54"/>
      <c r="F10137" s="54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</row>
    <row r="10138" spans="1:33" hidden="1" x14ac:dyDescent="0.3">
      <c r="A10138"/>
      <c r="B10138"/>
      <c r="C10138" s="54"/>
      <c r="D10138" s="54"/>
      <c r="E10138" s="54"/>
      <c r="F10138" s="54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</row>
    <row r="10139" spans="1:33" hidden="1" x14ac:dyDescent="0.3">
      <c r="A10139"/>
      <c r="B10139"/>
      <c r="C10139" s="54"/>
      <c r="D10139" s="54"/>
      <c r="E10139" s="54"/>
      <c r="F10139" s="54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</row>
    <row r="10140" spans="1:33" hidden="1" x14ac:dyDescent="0.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 hidden="1" x14ac:dyDescent="0.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 hidden="1" x14ac:dyDescent="0.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 hidden="1" x14ac:dyDescent="0.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 hidden="1" x14ac:dyDescent="0.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 hidden="1" x14ac:dyDescent="0.3">
      <c r="A10145"/>
      <c r="B10145"/>
      <c r="C10145" s="54"/>
      <c r="D10145" s="54"/>
      <c r="E10145" s="54"/>
      <c r="F10145" s="54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</row>
    <row r="10146" spans="1:33" hidden="1" x14ac:dyDescent="0.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 hidden="1" x14ac:dyDescent="0.3">
      <c r="A10147"/>
      <c r="B10147"/>
      <c r="C10147" s="54"/>
      <c r="D10147" s="54"/>
      <c r="E10147" s="54"/>
      <c r="F10147" s="54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</row>
    <row r="10148" spans="1:33" hidden="1" x14ac:dyDescent="0.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 hidden="1" x14ac:dyDescent="0.3">
      <c r="A10149"/>
      <c r="B10149"/>
      <c r="C10149" s="54"/>
      <c r="D10149" s="54"/>
      <c r="E10149" s="54"/>
      <c r="F10149" s="54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</row>
    <row r="10150" spans="1:33" hidden="1" x14ac:dyDescent="0.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 hidden="1" x14ac:dyDescent="0.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 hidden="1" x14ac:dyDescent="0.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 hidden="1" x14ac:dyDescent="0.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 hidden="1" x14ac:dyDescent="0.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 hidden="1" x14ac:dyDescent="0.3">
      <c r="A10155"/>
      <c r="B10155"/>
      <c r="C10155" s="54"/>
      <c r="D10155" s="54"/>
      <c r="E10155" s="54"/>
      <c r="F10155" s="54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</row>
    <row r="10156" spans="1:33" hidden="1" x14ac:dyDescent="0.3">
      <c r="A10156"/>
      <c r="B10156"/>
      <c r="C10156" s="54"/>
      <c r="D10156" s="54"/>
      <c r="E10156" s="54"/>
      <c r="F10156" s="54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</row>
    <row r="10157" spans="1:33" hidden="1" x14ac:dyDescent="0.3">
      <c r="A10157"/>
      <c r="B10157"/>
      <c r="C10157" s="54"/>
      <c r="D10157" s="54"/>
      <c r="E10157" s="54"/>
      <c r="F10157" s="54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</row>
    <row r="10158" spans="1:33" hidden="1" x14ac:dyDescent="0.3">
      <c r="A10158"/>
      <c r="B10158"/>
      <c r="C10158" s="54"/>
      <c r="D10158" s="54"/>
      <c r="E10158" s="54"/>
      <c r="F10158" s="54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/>
      <c r="Z10158"/>
      <c r="AA10158"/>
      <c r="AB10158"/>
      <c r="AC10158"/>
      <c r="AD10158"/>
      <c r="AE10158"/>
      <c r="AF10158"/>
      <c r="AG10158"/>
    </row>
    <row r="10159" spans="1:33" hidden="1" x14ac:dyDescent="0.3">
      <c r="A10159"/>
      <c r="B10159"/>
      <c r="C10159" s="54"/>
      <c r="D10159" s="54"/>
      <c r="E10159" s="54"/>
      <c r="F10159" s="54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</row>
    <row r="10160" spans="1:33" hidden="1" x14ac:dyDescent="0.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 hidden="1" x14ac:dyDescent="0.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 hidden="1" x14ac:dyDescent="0.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 hidden="1" x14ac:dyDescent="0.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 hidden="1" x14ac:dyDescent="0.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 hidden="1" x14ac:dyDescent="0.3">
      <c r="A10165"/>
      <c r="B10165"/>
      <c r="C10165" s="54"/>
      <c r="D10165" s="54"/>
      <c r="E10165" s="54"/>
      <c r="F10165" s="54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</row>
    <row r="10166" spans="1:33" hidden="1" x14ac:dyDescent="0.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 hidden="1" x14ac:dyDescent="0.3">
      <c r="A10167"/>
      <c r="B10167"/>
      <c r="C10167" s="54"/>
      <c r="D10167" s="54"/>
      <c r="E10167" s="54"/>
      <c r="F10167" s="54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</row>
    <row r="10168" spans="1:33" hidden="1" x14ac:dyDescent="0.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 hidden="1" x14ac:dyDescent="0.3">
      <c r="A10169"/>
      <c r="B10169"/>
      <c r="C10169" s="54"/>
      <c r="D10169" s="54"/>
      <c r="E10169" s="54"/>
      <c r="F10169" s="54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</row>
    <row r="10170" spans="1:33" hidden="1" x14ac:dyDescent="0.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 hidden="1" x14ac:dyDescent="0.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 hidden="1" x14ac:dyDescent="0.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 hidden="1" x14ac:dyDescent="0.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 hidden="1" x14ac:dyDescent="0.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 hidden="1" x14ac:dyDescent="0.3">
      <c r="A10175"/>
      <c r="B10175"/>
      <c r="C10175" s="54"/>
      <c r="D10175" s="54"/>
      <c r="E10175" s="54"/>
      <c r="F10175" s="54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/>
    </row>
    <row r="10176" spans="1:33" hidden="1" x14ac:dyDescent="0.3">
      <c r="A10176"/>
      <c r="B10176"/>
      <c r="C10176" s="54"/>
      <c r="D10176" s="54"/>
      <c r="E10176" s="54"/>
      <c r="F10176" s="54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</row>
    <row r="10177" spans="1:33" hidden="1" x14ac:dyDescent="0.3">
      <c r="A10177"/>
      <c r="B10177"/>
      <c r="C10177" s="54"/>
      <c r="D10177" s="54"/>
      <c r="E10177" s="54"/>
      <c r="F10177" s="54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</row>
    <row r="10178" spans="1:33" hidden="1" x14ac:dyDescent="0.3">
      <c r="A10178"/>
      <c r="B10178"/>
      <c r="C10178" s="54"/>
      <c r="D10178" s="54"/>
      <c r="E10178" s="54"/>
      <c r="F10178" s="54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 hidden="1" x14ac:dyDescent="0.3">
      <c r="A10179"/>
      <c r="B10179"/>
      <c r="C10179" s="54"/>
      <c r="D10179" s="54"/>
      <c r="E10179" s="54"/>
      <c r="F10179" s="54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</row>
    <row r="10180" spans="1:33" hidden="1" x14ac:dyDescent="0.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 hidden="1" x14ac:dyDescent="0.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 hidden="1" x14ac:dyDescent="0.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 hidden="1" x14ac:dyDescent="0.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 hidden="1" x14ac:dyDescent="0.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 hidden="1" x14ac:dyDescent="0.3">
      <c r="A10185"/>
      <c r="B10185"/>
      <c r="C10185" s="54"/>
      <c r="D10185" s="54"/>
      <c r="E10185" s="54"/>
      <c r="F10185" s="54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</row>
    <row r="10186" spans="1:33" hidden="1" x14ac:dyDescent="0.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 hidden="1" x14ac:dyDescent="0.3">
      <c r="A10187"/>
      <c r="B10187"/>
      <c r="C10187" s="54"/>
      <c r="D10187" s="54"/>
      <c r="E10187" s="54"/>
      <c r="F10187" s="54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</row>
    <row r="10188" spans="1:33" hidden="1" x14ac:dyDescent="0.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 hidden="1" x14ac:dyDescent="0.3">
      <c r="A10189"/>
      <c r="B10189"/>
      <c r="C10189" s="54"/>
      <c r="D10189" s="54"/>
      <c r="E10189" s="54"/>
      <c r="F10189" s="54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</row>
    <row r="10190" spans="1:33" hidden="1" x14ac:dyDescent="0.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 hidden="1" x14ac:dyDescent="0.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 hidden="1" x14ac:dyDescent="0.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 hidden="1" x14ac:dyDescent="0.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 hidden="1" x14ac:dyDescent="0.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 hidden="1" x14ac:dyDescent="0.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 hidden="1" x14ac:dyDescent="0.3">
      <c r="A10196"/>
      <c r="B10196"/>
      <c r="C10196" s="54"/>
      <c r="D10196" s="54"/>
      <c r="E10196" s="54"/>
      <c r="F10196" s="54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/>
      <c r="Z10196"/>
      <c r="AA10196"/>
      <c r="AB10196"/>
      <c r="AC10196"/>
      <c r="AD10196"/>
      <c r="AE10196"/>
      <c r="AF10196"/>
      <c r="AG10196"/>
    </row>
    <row r="10197" spans="1:33" hidden="1" x14ac:dyDescent="0.3">
      <c r="A10197"/>
      <c r="B10197"/>
      <c r="C10197" s="54"/>
      <c r="D10197" s="54"/>
      <c r="E10197" s="54"/>
      <c r="F10197" s="54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</row>
    <row r="10198" spans="1:33" hidden="1" x14ac:dyDescent="0.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 hidden="1" x14ac:dyDescent="0.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 hidden="1" x14ac:dyDescent="0.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 hidden="1" x14ac:dyDescent="0.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 hidden="1" x14ac:dyDescent="0.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 hidden="1" x14ac:dyDescent="0.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 hidden="1" x14ac:dyDescent="0.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 hidden="1" x14ac:dyDescent="0.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 hidden="1" x14ac:dyDescent="0.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 hidden="1" x14ac:dyDescent="0.3">
      <c r="A10207"/>
      <c r="B10207"/>
      <c r="C10207" s="54"/>
      <c r="D10207" s="54"/>
      <c r="E10207" s="54"/>
      <c r="F10207" s="54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</row>
    <row r="10208" spans="1:33" hidden="1" x14ac:dyDescent="0.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 hidden="1" x14ac:dyDescent="0.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 hidden="1" x14ac:dyDescent="0.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 hidden="1" x14ac:dyDescent="0.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 hidden="1" x14ac:dyDescent="0.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 hidden="1" x14ac:dyDescent="0.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 hidden="1" x14ac:dyDescent="0.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 hidden="1" x14ac:dyDescent="0.3">
      <c r="A10215"/>
      <c r="B10215"/>
      <c r="C10215" s="54"/>
      <c r="D10215" s="54"/>
      <c r="E10215" s="54"/>
      <c r="F10215" s="54"/>
      <c r="G10215" s="54"/>
      <c r="H10215" s="54"/>
      <c r="I10215" s="54"/>
      <c r="J10215" s="54"/>
      <c r="K10215" s="54"/>
      <c r="L10215" s="54"/>
      <c r="M10215" s="54"/>
      <c r="N10215" s="54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 hidden="1" x14ac:dyDescent="0.3">
      <c r="A10216"/>
      <c r="B10216"/>
      <c r="C10216" s="54"/>
      <c r="D10216" s="54"/>
      <c r="E10216" s="54"/>
      <c r="F10216" s="54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/>
      <c r="Y10216"/>
      <c r="Z10216"/>
      <c r="AA10216"/>
      <c r="AB10216"/>
      <c r="AC10216"/>
      <c r="AD10216"/>
      <c r="AE10216"/>
      <c r="AF10216"/>
      <c r="AG10216"/>
    </row>
    <row r="10217" spans="1:33" hidden="1" x14ac:dyDescent="0.3">
      <c r="A10217"/>
      <c r="B10217"/>
      <c r="C10217" s="54"/>
      <c r="D10217" s="54"/>
      <c r="E10217" s="54"/>
      <c r="F10217" s="54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/>
      <c r="AF10217"/>
      <c r="AG10217"/>
    </row>
    <row r="10218" spans="1:33" hidden="1" x14ac:dyDescent="0.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 hidden="1" x14ac:dyDescent="0.3">
      <c r="A10219"/>
      <c r="B10219"/>
      <c r="C10219"/>
      <c r="D10219"/>
      <c r="E10219" s="54"/>
      <c r="F10219" s="54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/>
      <c r="AB10219"/>
      <c r="AC10219"/>
      <c r="AD10219"/>
      <c r="AE10219"/>
      <c r="AF10219"/>
      <c r="AG10219"/>
    </row>
    <row r="10220" spans="1:33" hidden="1" x14ac:dyDescent="0.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 hidden="1" x14ac:dyDescent="0.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 hidden="1" x14ac:dyDescent="0.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 hidden="1" x14ac:dyDescent="0.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 hidden="1" x14ac:dyDescent="0.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 hidden="1" x14ac:dyDescent="0.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 hidden="1" x14ac:dyDescent="0.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 hidden="1" x14ac:dyDescent="0.3">
      <c r="A10227"/>
      <c r="B10227"/>
      <c r="C10227" s="54"/>
      <c r="D10227" s="54"/>
      <c r="E10227" s="54"/>
      <c r="F10227" s="54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</row>
    <row r="10228" spans="1:33" hidden="1" x14ac:dyDescent="0.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 hidden="1" x14ac:dyDescent="0.3">
      <c r="A10229"/>
      <c r="B10229"/>
      <c r="C10229" s="54"/>
      <c r="D10229" s="54"/>
      <c r="E10229" s="54"/>
      <c r="F10229" s="54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</row>
    <row r="10230" spans="1:33" hidden="1" x14ac:dyDescent="0.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 hidden="1" x14ac:dyDescent="0.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 hidden="1" x14ac:dyDescent="0.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 hidden="1" x14ac:dyDescent="0.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 hidden="1" x14ac:dyDescent="0.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 hidden="1" x14ac:dyDescent="0.3">
      <c r="A10235"/>
      <c r="B10235"/>
      <c r="C10235" s="54"/>
      <c r="D10235" s="54"/>
      <c r="E10235" s="54"/>
      <c r="F10235" s="54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 hidden="1" x14ac:dyDescent="0.3">
      <c r="A10236"/>
      <c r="B10236"/>
      <c r="C10236" s="54"/>
      <c r="D10236" s="54"/>
      <c r="E10236" s="54"/>
      <c r="F10236" s="54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/>
      <c r="AF10236"/>
      <c r="AG10236"/>
    </row>
    <row r="10237" spans="1:33" hidden="1" x14ac:dyDescent="0.3">
      <c r="A10237"/>
      <c r="B10237"/>
      <c r="C10237" s="54"/>
      <c r="D10237" s="54"/>
      <c r="E10237" s="54"/>
      <c r="F10237" s="54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</row>
    <row r="10238" spans="1:33" hidden="1" x14ac:dyDescent="0.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 hidden="1" x14ac:dyDescent="0.3">
      <c r="A10239"/>
      <c r="B10239"/>
      <c r="C10239" s="54"/>
      <c r="D10239" s="54"/>
      <c r="E10239" s="54"/>
      <c r="F10239" s="54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/>
    </row>
    <row r="10240" spans="1:33" hidden="1" x14ac:dyDescent="0.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 hidden="1" x14ac:dyDescent="0.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 hidden="1" x14ac:dyDescent="0.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 hidden="1" x14ac:dyDescent="0.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 hidden="1" x14ac:dyDescent="0.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 hidden="1" x14ac:dyDescent="0.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 hidden="1" x14ac:dyDescent="0.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 hidden="1" x14ac:dyDescent="0.3">
      <c r="A10247"/>
      <c r="B10247"/>
      <c r="C10247" s="54"/>
      <c r="D10247" s="54"/>
      <c r="E10247" s="54"/>
      <c r="F10247" s="54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</row>
    <row r="10248" spans="1:33" hidden="1" x14ac:dyDescent="0.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 hidden="1" x14ac:dyDescent="0.3">
      <c r="A10249"/>
      <c r="B10249"/>
      <c r="C10249" s="54"/>
      <c r="D10249" s="54"/>
      <c r="E10249" s="54"/>
      <c r="F10249" s="54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</row>
    <row r="10250" spans="1:33" hidden="1" x14ac:dyDescent="0.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 hidden="1" x14ac:dyDescent="0.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 hidden="1" x14ac:dyDescent="0.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 hidden="1" x14ac:dyDescent="0.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 hidden="1" x14ac:dyDescent="0.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 hidden="1" x14ac:dyDescent="0.3">
      <c r="A10255"/>
      <c r="B10255"/>
      <c r="C10255" s="54"/>
      <c r="D10255" s="54"/>
      <c r="E10255" s="54"/>
      <c r="F10255" s="54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/>
      <c r="AB10255"/>
      <c r="AC10255"/>
      <c r="AD10255"/>
      <c r="AE10255"/>
      <c r="AF10255"/>
      <c r="AG10255"/>
    </row>
    <row r="10256" spans="1:33" hidden="1" x14ac:dyDescent="0.3">
      <c r="A10256"/>
      <c r="B10256"/>
      <c r="C10256" s="54"/>
      <c r="D10256" s="54"/>
      <c r="E10256" s="54"/>
      <c r="F10256" s="54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</row>
    <row r="10257" spans="1:33" hidden="1" x14ac:dyDescent="0.3">
      <c r="A10257"/>
      <c r="B10257"/>
      <c r="C10257" s="54"/>
      <c r="D10257" s="54"/>
      <c r="E10257" s="54"/>
      <c r="F10257" s="54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</row>
    <row r="10258" spans="1:33" hidden="1" x14ac:dyDescent="0.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 hidden="1" x14ac:dyDescent="0.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 hidden="1" x14ac:dyDescent="0.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 hidden="1" x14ac:dyDescent="0.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 hidden="1" x14ac:dyDescent="0.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 hidden="1" x14ac:dyDescent="0.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 hidden="1" x14ac:dyDescent="0.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 hidden="1" x14ac:dyDescent="0.3">
      <c r="A10265"/>
      <c r="B10265"/>
      <c r="C10265" s="54"/>
      <c r="D10265" s="54"/>
      <c r="E10265" s="54"/>
      <c r="F10265" s="54"/>
      <c r="G10265" s="54"/>
      <c r="H10265" s="54"/>
      <c r="I10265" s="54"/>
      <c r="J10265" s="54"/>
      <c r="K10265" s="54"/>
      <c r="L10265" s="54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54"/>
    </row>
    <row r="10266" spans="1:33" hidden="1" x14ac:dyDescent="0.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 hidden="1" x14ac:dyDescent="0.3">
      <c r="A10267"/>
      <c r="B10267"/>
      <c r="C10267" s="54"/>
      <c r="D10267" s="54"/>
      <c r="E10267" s="54"/>
      <c r="F10267" s="54"/>
      <c r="G10267" s="54"/>
      <c r="H10267" s="54"/>
      <c r="I10267" s="54"/>
      <c r="J10267" s="54"/>
      <c r="K10267" s="54"/>
      <c r="L10267" s="54"/>
      <c r="M10267" s="54"/>
      <c r="N10267" s="54"/>
      <c r="O10267" s="54"/>
      <c r="P10267" s="54"/>
      <c r="Q10267" s="54"/>
      <c r="R10267" s="54"/>
      <c r="S10267" s="54"/>
      <c r="T10267" s="54"/>
      <c r="U10267" s="54"/>
      <c r="V10267" s="54"/>
      <c r="W10267" s="54"/>
      <c r="X10267" s="54"/>
      <c r="Y10267" s="54"/>
      <c r="Z10267" s="54"/>
      <c r="AA10267" s="54"/>
      <c r="AB10267" s="54"/>
      <c r="AC10267" s="54"/>
      <c r="AD10267" s="54"/>
      <c r="AE10267" s="54"/>
      <c r="AF10267" s="54"/>
      <c r="AG10267" s="54"/>
    </row>
    <row r="10268" spans="1:33" hidden="1" x14ac:dyDescent="0.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 hidden="1" x14ac:dyDescent="0.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 hidden="1" x14ac:dyDescent="0.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 hidden="1" x14ac:dyDescent="0.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 hidden="1" x14ac:dyDescent="0.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 hidden="1" x14ac:dyDescent="0.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 hidden="1" x14ac:dyDescent="0.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 hidden="1" x14ac:dyDescent="0.3">
      <c r="A10275"/>
      <c r="B10275"/>
      <c r="C10275" s="54"/>
      <c r="D10275" s="54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 hidden="1" x14ac:dyDescent="0.3">
      <c r="A10276"/>
      <c r="B10276"/>
      <c r="C10276" s="54"/>
      <c r="D10276" s="54"/>
      <c r="E10276" s="54"/>
      <c r="F10276" s="54"/>
      <c r="G10276" s="54"/>
      <c r="H10276" s="54"/>
      <c r="I10276" s="54"/>
      <c r="J10276" s="54"/>
      <c r="K10276" s="54"/>
      <c r="L10276" s="54"/>
      <c r="M10276" s="54"/>
      <c r="N10276" s="54"/>
      <c r="O10276" s="54"/>
      <c r="P10276" s="54"/>
      <c r="Q10276" s="54"/>
      <c r="R10276" s="54"/>
      <c r="S10276" s="54"/>
      <c r="T10276" s="54"/>
      <c r="U10276" s="54"/>
      <c r="V10276" s="54"/>
      <c r="W10276" s="54"/>
      <c r="X10276" s="54"/>
      <c r="Y10276" s="54"/>
      <c r="Z10276" s="54"/>
      <c r="AA10276" s="54"/>
      <c r="AB10276"/>
      <c r="AC10276"/>
      <c r="AD10276"/>
      <c r="AE10276"/>
      <c r="AF10276"/>
      <c r="AG10276"/>
    </row>
    <row r="10277" spans="1:33" hidden="1" x14ac:dyDescent="0.3">
      <c r="A10277"/>
      <c r="B10277"/>
      <c r="C10277" s="54"/>
      <c r="D10277" s="54"/>
      <c r="E10277" s="54"/>
      <c r="F10277" s="54"/>
      <c r="G10277" s="54"/>
      <c r="H10277" s="54"/>
      <c r="I10277" s="54"/>
      <c r="J10277" s="54"/>
      <c r="K10277" s="54"/>
      <c r="L10277" s="54"/>
      <c r="M10277" s="54"/>
      <c r="N10277" s="54"/>
      <c r="O10277" s="54"/>
      <c r="P10277" s="54"/>
      <c r="Q10277" s="54"/>
      <c r="R10277" s="54"/>
      <c r="S10277" s="54"/>
      <c r="T10277" s="54"/>
      <c r="U10277" s="54"/>
      <c r="V10277" s="54"/>
      <c r="W10277" s="54"/>
      <c r="X10277" s="54"/>
      <c r="Y10277" s="54"/>
      <c r="Z10277" s="54"/>
      <c r="AA10277" s="54"/>
      <c r="AB10277" s="54"/>
      <c r="AC10277" s="54"/>
      <c r="AD10277" s="54"/>
      <c r="AE10277" s="54"/>
      <c r="AF10277" s="54"/>
      <c r="AG10277" s="54"/>
    </row>
    <row r="10278" spans="1:33" hidden="1" x14ac:dyDescent="0.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 hidden="1" x14ac:dyDescent="0.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 hidden="1" x14ac:dyDescent="0.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 hidden="1" x14ac:dyDescent="0.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 hidden="1" x14ac:dyDescent="0.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 hidden="1" x14ac:dyDescent="0.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 hidden="1" x14ac:dyDescent="0.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 hidden="1" x14ac:dyDescent="0.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 hidden="1" x14ac:dyDescent="0.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 hidden="1" x14ac:dyDescent="0.3">
      <c r="A10287"/>
      <c r="B10287"/>
      <c r="C10287" s="54"/>
      <c r="D10287" s="54"/>
      <c r="E10287" s="54"/>
      <c r="F10287" s="54"/>
      <c r="G10287" s="54"/>
      <c r="H10287" s="54"/>
      <c r="I10287" s="54"/>
      <c r="J10287" s="54"/>
      <c r="K10287" s="54"/>
      <c r="L10287" s="54"/>
      <c r="M10287" s="54"/>
      <c r="N10287" s="54"/>
      <c r="O10287" s="54"/>
      <c r="P10287" s="54"/>
      <c r="Q10287" s="54"/>
      <c r="R10287" s="54"/>
      <c r="S10287" s="54"/>
      <c r="T10287" s="54"/>
      <c r="U10287" s="54"/>
      <c r="V10287" s="54"/>
      <c r="W10287" s="54"/>
      <c r="X10287" s="54"/>
      <c r="Y10287" s="54"/>
      <c r="Z10287" s="54"/>
      <c r="AA10287" s="54"/>
      <c r="AB10287" s="54"/>
      <c r="AC10287" s="54"/>
      <c r="AD10287" s="54"/>
      <c r="AE10287" s="54"/>
      <c r="AF10287" s="54"/>
      <c r="AG10287" s="54"/>
    </row>
    <row r="10288" spans="1:33" hidden="1" x14ac:dyDescent="0.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 hidden="1" x14ac:dyDescent="0.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 hidden="1" x14ac:dyDescent="0.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 hidden="1" x14ac:dyDescent="0.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 hidden="1" x14ac:dyDescent="0.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 hidden="1" x14ac:dyDescent="0.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 hidden="1" x14ac:dyDescent="0.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 hidden="1" x14ac:dyDescent="0.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 hidden="1" x14ac:dyDescent="0.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 hidden="1" x14ac:dyDescent="0.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 hidden="1" x14ac:dyDescent="0.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 hidden="1" x14ac:dyDescent="0.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 hidden="1" x14ac:dyDescent="0.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 hidden="1" x14ac:dyDescent="0.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 hidden="1" x14ac:dyDescent="0.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 hidden="1" x14ac:dyDescent="0.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 hidden="1" x14ac:dyDescent="0.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 hidden="1" x14ac:dyDescent="0.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 hidden="1" x14ac:dyDescent="0.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 hidden="1" x14ac:dyDescent="0.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 hidden="1" x14ac:dyDescent="0.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 hidden="1" x14ac:dyDescent="0.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 hidden="1" x14ac:dyDescent="0.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 hidden="1" x14ac:dyDescent="0.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 hidden="1" x14ac:dyDescent="0.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 hidden="1" x14ac:dyDescent="0.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 hidden="1" x14ac:dyDescent="0.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 hidden="1" x14ac:dyDescent="0.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 hidden="1" x14ac:dyDescent="0.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 hidden="1" x14ac:dyDescent="0.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 hidden="1" x14ac:dyDescent="0.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 hidden="1" x14ac:dyDescent="0.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 hidden="1" x14ac:dyDescent="0.3">
      <c r="A10320"/>
      <c r="B10320"/>
      <c r="C10320" s="54"/>
      <c r="D10320" s="54"/>
      <c r="E10320" s="54"/>
      <c r="F10320" s="54"/>
      <c r="G10320" s="54"/>
      <c r="H10320" s="54"/>
      <c r="I10320" s="54"/>
      <c r="J10320" s="54"/>
      <c r="K10320" s="54"/>
      <c r="L10320" s="54"/>
      <c r="M10320" s="54"/>
      <c r="N10320" s="54"/>
      <c r="O10320" s="54"/>
      <c r="P10320" s="54"/>
      <c r="Q10320" s="54"/>
      <c r="R10320" s="54"/>
      <c r="S10320" s="54"/>
      <c r="T10320" s="54"/>
      <c r="U10320" s="54"/>
      <c r="V10320" s="54"/>
      <c r="W10320" s="54"/>
      <c r="X10320" s="54"/>
      <c r="Y10320" s="54"/>
      <c r="Z10320" s="54"/>
      <c r="AA10320" s="54"/>
      <c r="AB10320" s="54"/>
      <c r="AC10320" s="54"/>
      <c r="AD10320" s="54"/>
      <c r="AE10320" s="54"/>
      <c r="AF10320" s="54"/>
      <c r="AG10320" s="54"/>
    </row>
    <row r="10321" spans="1:33" hidden="1" x14ac:dyDescent="0.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 hidden="1" x14ac:dyDescent="0.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 hidden="1" x14ac:dyDescent="0.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 hidden="1" x14ac:dyDescent="0.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 hidden="1" x14ac:dyDescent="0.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 hidden="1" x14ac:dyDescent="0.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 hidden="1" x14ac:dyDescent="0.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 hidden="1" x14ac:dyDescent="0.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 hidden="1" x14ac:dyDescent="0.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 hidden="1" x14ac:dyDescent="0.3">
      <c r="A10330"/>
      <c r="B10330"/>
      <c r="C10330" s="54"/>
      <c r="D10330" s="54"/>
      <c r="E10330" s="54"/>
      <c r="F10330" s="54"/>
      <c r="G10330" s="54"/>
      <c r="H10330" s="54"/>
      <c r="I10330" s="54"/>
      <c r="J10330" s="54"/>
      <c r="K10330" s="54"/>
      <c r="L10330" s="54"/>
      <c r="M10330" s="54"/>
      <c r="N10330" s="54"/>
      <c r="O10330" s="54"/>
      <c r="P10330" s="54"/>
      <c r="Q10330" s="54"/>
      <c r="R10330" s="54"/>
      <c r="S10330" s="54"/>
      <c r="T10330" s="54"/>
      <c r="U10330" s="54"/>
      <c r="V10330" s="54"/>
      <c r="W10330" s="54"/>
      <c r="X10330" s="54"/>
      <c r="Y10330" s="54"/>
      <c r="Z10330" s="54"/>
      <c r="AA10330" s="54"/>
      <c r="AB10330" s="54"/>
      <c r="AC10330" s="54"/>
      <c r="AD10330" s="54"/>
      <c r="AE10330" s="54"/>
      <c r="AF10330" s="54"/>
      <c r="AG10330" s="54"/>
    </row>
    <row r="10331" spans="1:33" hidden="1" x14ac:dyDescent="0.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 hidden="1" x14ac:dyDescent="0.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 hidden="1" x14ac:dyDescent="0.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 hidden="1" x14ac:dyDescent="0.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 hidden="1" x14ac:dyDescent="0.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 hidden="1" x14ac:dyDescent="0.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 hidden="1" x14ac:dyDescent="0.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 hidden="1" x14ac:dyDescent="0.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 hidden="1" x14ac:dyDescent="0.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 hidden="1" x14ac:dyDescent="0.3">
      <c r="A10340"/>
      <c r="B10340"/>
      <c r="C10340" s="54"/>
      <c r="D10340" s="54"/>
      <c r="E10340" s="54"/>
      <c r="F10340" s="54"/>
      <c r="G10340" s="54"/>
      <c r="H10340" s="54"/>
      <c r="I10340" s="54"/>
      <c r="J10340" s="54"/>
      <c r="K10340" s="54"/>
      <c r="L10340" s="54"/>
      <c r="M10340" s="54"/>
      <c r="N10340" s="54"/>
      <c r="O10340" s="54"/>
      <c r="P10340" s="54"/>
      <c r="Q10340" s="54"/>
      <c r="R10340" s="54"/>
      <c r="S10340" s="54"/>
      <c r="T10340" s="54"/>
      <c r="U10340" s="54"/>
      <c r="V10340" s="54"/>
      <c r="W10340" s="54"/>
      <c r="X10340" s="54"/>
      <c r="Y10340" s="54"/>
      <c r="Z10340" s="54"/>
      <c r="AA10340" s="54"/>
      <c r="AB10340" s="54"/>
      <c r="AC10340" s="54"/>
      <c r="AD10340" s="54"/>
      <c r="AE10340" s="54"/>
      <c r="AF10340" s="54"/>
      <c r="AG10340" s="54"/>
    </row>
    <row r="10341" spans="1:33" hidden="1" x14ac:dyDescent="0.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 hidden="1" x14ac:dyDescent="0.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 hidden="1" x14ac:dyDescent="0.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 hidden="1" x14ac:dyDescent="0.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 hidden="1" x14ac:dyDescent="0.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 hidden="1" x14ac:dyDescent="0.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 hidden="1" x14ac:dyDescent="0.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 hidden="1" x14ac:dyDescent="0.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 hidden="1" x14ac:dyDescent="0.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 hidden="1" x14ac:dyDescent="0.3">
      <c r="A10350"/>
      <c r="B10350"/>
      <c r="C10350" s="54"/>
      <c r="D10350" s="54"/>
      <c r="E10350" s="54"/>
      <c r="F10350" s="54"/>
      <c r="G10350" s="54"/>
      <c r="H10350" s="54"/>
      <c r="I10350" s="54"/>
      <c r="J10350" s="54"/>
      <c r="K10350" s="54"/>
      <c r="L10350" s="54"/>
      <c r="M10350" s="54"/>
      <c r="N10350" s="54"/>
      <c r="O10350" s="54"/>
      <c r="P10350" s="54"/>
      <c r="Q10350" s="54"/>
      <c r="R10350" s="54"/>
      <c r="S10350" s="54"/>
      <c r="T10350" s="54"/>
      <c r="U10350" s="54"/>
      <c r="V10350" s="54"/>
      <c r="W10350" s="54"/>
      <c r="X10350" s="54"/>
      <c r="Y10350" s="54"/>
      <c r="Z10350" s="54"/>
      <c r="AA10350" s="54"/>
      <c r="AB10350" s="54"/>
      <c r="AC10350" s="54"/>
      <c r="AD10350" s="54"/>
      <c r="AE10350" s="54"/>
      <c r="AF10350" s="54"/>
      <c r="AG10350" s="54"/>
    </row>
    <row r="10351" spans="1:33" hidden="1" x14ac:dyDescent="0.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 hidden="1" x14ac:dyDescent="0.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 hidden="1" x14ac:dyDescent="0.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 hidden="1" x14ac:dyDescent="0.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 hidden="1" x14ac:dyDescent="0.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 hidden="1" x14ac:dyDescent="0.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 hidden="1" x14ac:dyDescent="0.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 hidden="1" x14ac:dyDescent="0.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 hidden="1" x14ac:dyDescent="0.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 hidden="1" x14ac:dyDescent="0.3">
      <c r="A10360"/>
      <c r="B10360"/>
      <c r="C10360" s="54"/>
      <c r="D10360" s="54"/>
      <c r="E10360" s="54"/>
      <c r="F10360" s="54"/>
      <c r="G10360" s="54"/>
      <c r="H10360" s="54"/>
      <c r="I10360" s="54"/>
      <c r="J10360" s="54"/>
      <c r="K10360" s="54"/>
      <c r="L10360" s="54"/>
      <c r="M10360" s="54"/>
      <c r="N10360" s="54"/>
      <c r="O10360" s="54"/>
      <c r="P10360" s="54"/>
      <c r="Q10360" s="54"/>
      <c r="R10360" s="54"/>
      <c r="S10360" s="54"/>
      <c r="T10360" s="54"/>
      <c r="U10360" s="54"/>
      <c r="V10360" s="54"/>
      <c r="W10360" s="54"/>
      <c r="X10360" s="54"/>
      <c r="Y10360" s="54"/>
      <c r="Z10360" s="54"/>
      <c r="AA10360" s="54"/>
      <c r="AB10360" s="54"/>
      <c r="AC10360" s="54"/>
      <c r="AD10360" s="54"/>
      <c r="AE10360" s="54"/>
      <c r="AF10360" s="54"/>
      <c r="AG10360" s="54"/>
    </row>
    <row r="10361" spans="1:33" hidden="1" x14ac:dyDescent="0.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 hidden="1" x14ac:dyDescent="0.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 hidden="1" x14ac:dyDescent="0.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 hidden="1" x14ac:dyDescent="0.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 hidden="1" x14ac:dyDescent="0.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 hidden="1" x14ac:dyDescent="0.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 hidden="1" x14ac:dyDescent="0.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 hidden="1" x14ac:dyDescent="0.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 hidden="1" x14ac:dyDescent="0.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 hidden="1" x14ac:dyDescent="0.3">
      <c r="A10370"/>
      <c r="B10370"/>
      <c r="C10370" s="54"/>
      <c r="D10370" s="54"/>
      <c r="E10370" s="54"/>
      <c r="F10370" s="54"/>
      <c r="G10370" s="54"/>
      <c r="H10370" s="54"/>
      <c r="I10370" s="54"/>
      <c r="J10370" s="54"/>
      <c r="K10370" s="54"/>
      <c r="L10370" s="54"/>
      <c r="M10370" s="54"/>
      <c r="N10370" s="54"/>
      <c r="O10370" s="54"/>
      <c r="P10370" s="54"/>
      <c r="Q10370" s="54"/>
      <c r="R10370" s="54"/>
      <c r="S10370" s="54"/>
      <c r="T10370" s="54"/>
      <c r="U10370" s="54"/>
      <c r="V10370" s="54"/>
      <c r="W10370" s="54"/>
      <c r="X10370" s="54"/>
      <c r="Y10370" s="54"/>
      <c r="Z10370" s="54"/>
      <c r="AA10370" s="54"/>
      <c r="AB10370" s="54"/>
      <c r="AC10370" s="54"/>
      <c r="AD10370" s="54"/>
      <c r="AE10370" s="54"/>
      <c r="AF10370" s="54"/>
      <c r="AG10370" s="54"/>
    </row>
    <row r="10371" spans="1:33" hidden="1" x14ac:dyDescent="0.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 hidden="1" x14ac:dyDescent="0.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 hidden="1" x14ac:dyDescent="0.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 hidden="1" x14ac:dyDescent="0.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 hidden="1" x14ac:dyDescent="0.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 hidden="1" x14ac:dyDescent="0.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 hidden="1" x14ac:dyDescent="0.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 hidden="1" x14ac:dyDescent="0.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 hidden="1" x14ac:dyDescent="0.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 hidden="1" x14ac:dyDescent="0.3">
      <c r="A10380"/>
      <c r="B10380"/>
      <c r="C10380" s="54"/>
      <c r="D10380" s="54"/>
      <c r="E10380" s="54"/>
      <c r="F10380" s="54"/>
      <c r="G10380" s="54"/>
      <c r="H10380" s="54"/>
      <c r="I10380" s="54"/>
      <c r="J10380" s="54"/>
      <c r="K10380" s="54"/>
      <c r="L10380" s="54"/>
      <c r="M10380" s="54"/>
      <c r="N10380" s="54"/>
      <c r="O10380" s="54"/>
      <c r="P10380" s="54"/>
      <c r="Q10380" s="54"/>
      <c r="R10380" s="54"/>
      <c r="S10380" s="54"/>
      <c r="T10380" s="54"/>
      <c r="U10380" s="54"/>
      <c r="V10380" s="54"/>
      <c r="W10380" s="54"/>
      <c r="X10380" s="54"/>
      <c r="Y10380" s="54"/>
      <c r="Z10380" s="54"/>
      <c r="AA10380" s="54"/>
      <c r="AB10380" s="54"/>
      <c r="AC10380" s="54"/>
      <c r="AD10380" s="54"/>
      <c r="AE10380" s="54"/>
      <c r="AF10380" s="54"/>
      <c r="AG10380" s="54"/>
    </row>
    <row r="10381" spans="1:33" hidden="1" x14ac:dyDescent="0.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 hidden="1" x14ac:dyDescent="0.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 hidden="1" x14ac:dyDescent="0.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 hidden="1" x14ac:dyDescent="0.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 hidden="1" x14ac:dyDescent="0.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 hidden="1" x14ac:dyDescent="0.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 hidden="1" x14ac:dyDescent="0.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 hidden="1" x14ac:dyDescent="0.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 hidden="1" x14ac:dyDescent="0.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 hidden="1" x14ac:dyDescent="0.3">
      <c r="A10390"/>
      <c r="B10390"/>
      <c r="C10390" s="54"/>
      <c r="D10390" s="54"/>
      <c r="E10390" s="54"/>
      <c r="F10390" s="54"/>
      <c r="G10390" s="54"/>
      <c r="H10390" s="54"/>
      <c r="I10390" s="54"/>
      <c r="J10390" s="54"/>
      <c r="K10390" s="54"/>
      <c r="L10390" s="54"/>
      <c r="M10390" s="54"/>
      <c r="N10390" s="54"/>
      <c r="O10390" s="54"/>
      <c r="P10390" s="54"/>
      <c r="Q10390" s="54"/>
      <c r="R10390" s="54"/>
      <c r="S10390" s="54"/>
      <c r="T10390" s="54"/>
      <c r="U10390" s="54"/>
      <c r="V10390" s="54"/>
      <c r="W10390" s="54"/>
      <c r="X10390" s="54"/>
      <c r="Y10390" s="54"/>
      <c r="Z10390" s="54"/>
      <c r="AA10390" s="54"/>
      <c r="AB10390" s="54"/>
      <c r="AC10390" s="54"/>
      <c r="AD10390" s="54"/>
      <c r="AE10390" s="54"/>
      <c r="AF10390" s="54"/>
      <c r="AG10390" s="54"/>
    </row>
    <row r="10391" spans="1:33" hidden="1" x14ac:dyDescent="0.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 hidden="1" x14ac:dyDescent="0.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 hidden="1" x14ac:dyDescent="0.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 hidden="1" x14ac:dyDescent="0.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 hidden="1" x14ac:dyDescent="0.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 hidden="1" x14ac:dyDescent="0.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 hidden="1" x14ac:dyDescent="0.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 hidden="1" x14ac:dyDescent="0.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 hidden="1" x14ac:dyDescent="0.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 hidden="1" x14ac:dyDescent="0.3">
      <c r="A10400"/>
      <c r="B10400"/>
      <c r="C10400" s="54"/>
      <c r="D10400" s="54"/>
      <c r="E10400" s="54"/>
      <c r="F10400" s="54"/>
      <c r="G10400" s="54"/>
      <c r="H10400" s="54"/>
      <c r="I10400" s="54"/>
      <c r="J10400" s="54"/>
      <c r="K10400" s="54"/>
      <c r="L10400" s="54"/>
      <c r="M10400" s="54"/>
      <c r="N10400" s="54"/>
      <c r="O10400" s="54"/>
      <c r="P10400" s="54"/>
      <c r="Q10400" s="54"/>
      <c r="R10400" s="54"/>
      <c r="S10400" s="54"/>
      <c r="T10400" s="54"/>
      <c r="U10400" s="54"/>
      <c r="V10400" s="54"/>
      <c r="W10400" s="54"/>
      <c r="X10400" s="54"/>
      <c r="Y10400" s="54"/>
      <c r="Z10400" s="54"/>
      <c r="AA10400" s="54"/>
      <c r="AB10400" s="54"/>
      <c r="AC10400" s="54"/>
      <c r="AD10400" s="54"/>
      <c r="AE10400" s="54"/>
      <c r="AF10400" s="54"/>
      <c r="AG10400" s="54"/>
    </row>
    <row r="10401" spans="1:33" hidden="1" x14ac:dyDescent="0.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 hidden="1" x14ac:dyDescent="0.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 hidden="1" x14ac:dyDescent="0.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 hidden="1" x14ac:dyDescent="0.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 hidden="1" x14ac:dyDescent="0.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 hidden="1" x14ac:dyDescent="0.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 hidden="1" x14ac:dyDescent="0.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 hidden="1" x14ac:dyDescent="0.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 hidden="1" x14ac:dyDescent="0.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 hidden="1" x14ac:dyDescent="0.3">
      <c r="A10410"/>
      <c r="B10410"/>
      <c r="C10410" s="54"/>
      <c r="D10410" s="54"/>
      <c r="E10410" s="54"/>
      <c r="F10410" s="54"/>
      <c r="G10410" s="54"/>
      <c r="H10410" s="54"/>
      <c r="I10410" s="54"/>
      <c r="J10410" s="54"/>
      <c r="K10410" s="54"/>
      <c r="L10410" s="54"/>
      <c r="M10410" s="54"/>
      <c r="N10410" s="54"/>
      <c r="O10410" s="54"/>
      <c r="P10410" s="54"/>
      <c r="Q10410" s="54"/>
      <c r="R10410" s="54"/>
      <c r="S10410" s="54"/>
      <c r="T10410" s="54"/>
      <c r="U10410" s="54"/>
      <c r="V10410" s="54"/>
      <c r="W10410" s="54"/>
      <c r="X10410" s="54"/>
      <c r="Y10410" s="54"/>
      <c r="Z10410" s="54"/>
      <c r="AA10410" s="54"/>
      <c r="AB10410" s="54"/>
      <c r="AC10410" s="54"/>
      <c r="AD10410" s="54"/>
      <c r="AE10410" s="54"/>
      <c r="AF10410" s="54"/>
      <c r="AG10410" s="54"/>
    </row>
    <row r="10411" spans="1:33" hidden="1" x14ac:dyDescent="0.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 hidden="1" x14ac:dyDescent="0.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 hidden="1" x14ac:dyDescent="0.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 hidden="1" x14ac:dyDescent="0.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 hidden="1" x14ac:dyDescent="0.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 hidden="1" x14ac:dyDescent="0.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 hidden="1" x14ac:dyDescent="0.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 hidden="1" x14ac:dyDescent="0.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 hidden="1" x14ac:dyDescent="0.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 hidden="1" x14ac:dyDescent="0.3">
      <c r="A10420"/>
      <c r="B10420"/>
      <c r="C10420" s="54"/>
      <c r="D10420" s="54"/>
      <c r="E10420" s="54"/>
      <c r="F10420" s="54"/>
      <c r="G10420" s="54"/>
      <c r="H10420" s="54"/>
      <c r="I10420" s="54"/>
      <c r="J10420" s="54"/>
      <c r="K10420" s="54"/>
      <c r="L10420" s="54"/>
      <c r="M10420" s="54"/>
      <c r="N10420" s="54"/>
      <c r="O10420" s="54"/>
      <c r="P10420" s="54"/>
      <c r="Q10420" s="54"/>
      <c r="R10420" s="54"/>
      <c r="S10420" s="54"/>
      <c r="T10420" s="54"/>
      <c r="U10420" s="54"/>
      <c r="V10420" s="54"/>
      <c r="W10420" s="54"/>
      <c r="X10420" s="54"/>
      <c r="Y10420" s="54"/>
      <c r="Z10420" s="54"/>
      <c r="AA10420" s="54"/>
      <c r="AB10420" s="54"/>
      <c r="AC10420" s="54"/>
      <c r="AD10420" s="54"/>
      <c r="AE10420" s="54"/>
      <c r="AF10420" s="54"/>
      <c r="AG10420" s="54"/>
    </row>
    <row r="10421" spans="1:33" hidden="1" x14ac:dyDescent="0.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 hidden="1" x14ac:dyDescent="0.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 hidden="1" x14ac:dyDescent="0.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 hidden="1" x14ac:dyDescent="0.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 hidden="1" x14ac:dyDescent="0.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 hidden="1" x14ac:dyDescent="0.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 hidden="1" x14ac:dyDescent="0.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 hidden="1" x14ac:dyDescent="0.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 hidden="1" x14ac:dyDescent="0.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 hidden="1" x14ac:dyDescent="0.3">
      <c r="A10430"/>
      <c r="B10430"/>
      <c r="C10430" s="54"/>
      <c r="D10430" s="54"/>
      <c r="E10430" s="54"/>
      <c r="F10430" s="54"/>
      <c r="G10430" s="54"/>
      <c r="H10430" s="54"/>
      <c r="I10430" s="54"/>
      <c r="J10430" s="54"/>
      <c r="K10430" s="54"/>
      <c r="L10430" s="54"/>
      <c r="M10430" s="54"/>
      <c r="N10430" s="54"/>
      <c r="O10430" s="54"/>
      <c r="P10430" s="54"/>
      <c r="Q10430" s="54"/>
      <c r="R10430" s="54"/>
      <c r="S10430" s="54"/>
      <c r="T10430" s="54"/>
      <c r="U10430" s="54"/>
      <c r="V10430" s="54"/>
      <c r="W10430" s="54"/>
      <c r="X10430" s="54"/>
      <c r="Y10430" s="54"/>
      <c r="Z10430" s="54"/>
      <c r="AA10430" s="54"/>
      <c r="AB10430" s="54"/>
      <c r="AC10430" s="54"/>
      <c r="AD10430" s="54"/>
      <c r="AE10430" s="54"/>
      <c r="AF10430" s="54"/>
      <c r="AG10430" s="54"/>
    </row>
    <row r="10431" spans="1:33" hidden="1" x14ac:dyDescent="0.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 hidden="1" x14ac:dyDescent="0.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 hidden="1" x14ac:dyDescent="0.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 hidden="1" x14ac:dyDescent="0.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 hidden="1" x14ac:dyDescent="0.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 hidden="1" x14ac:dyDescent="0.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 hidden="1" x14ac:dyDescent="0.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 hidden="1" x14ac:dyDescent="0.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 hidden="1" x14ac:dyDescent="0.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 hidden="1" x14ac:dyDescent="0.3">
      <c r="A10440"/>
      <c r="B10440"/>
      <c r="C10440" s="54"/>
      <c r="D10440" s="54"/>
      <c r="E10440" s="54"/>
      <c r="F10440" s="54"/>
      <c r="G10440" s="54"/>
      <c r="H10440" s="54"/>
      <c r="I10440" s="54"/>
      <c r="J10440" s="54"/>
      <c r="K10440" s="54"/>
      <c r="L10440" s="54"/>
      <c r="M10440" s="54"/>
      <c r="N10440" s="54"/>
      <c r="O10440" s="54"/>
      <c r="P10440" s="54"/>
      <c r="Q10440" s="54"/>
      <c r="R10440" s="54"/>
      <c r="S10440" s="54"/>
      <c r="T10440" s="54"/>
      <c r="U10440" s="54"/>
      <c r="V10440" s="54"/>
      <c r="W10440" s="54"/>
      <c r="X10440" s="54"/>
      <c r="Y10440" s="54"/>
      <c r="Z10440" s="54"/>
      <c r="AA10440" s="54"/>
      <c r="AB10440" s="54"/>
      <c r="AC10440" s="54"/>
      <c r="AD10440" s="54"/>
      <c r="AE10440" s="54"/>
      <c r="AF10440" s="54"/>
      <c r="AG10440" s="54"/>
    </row>
    <row r="10441" spans="1:33" hidden="1" x14ac:dyDescent="0.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 hidden="1" x14ac:dyDescent="0.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 hidden="1" x14ac:dyDescent="0.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 hidden="1" x14ac:dyDescent="0.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 hidden="1" x14ac:dyDescent="0.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 hidden="1" x14ac:dyDescent="0.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 hidden="1" x14ac:dyDescent="0.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 hidden="1" x14ac:dyDescent="0.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 hidden="1" x14ac:dyDescent="0.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 hidden="1" x14ac:dyDescent="0.3">
      <c r="A10450"/>
      <c r="B10450"/>
      <c r="C10450" s="54"/>
      <c r="D10450" s="54"/>
      <c r="E10450" s="54"/>
      <c r="F10450" s="54"/>
      <c r="G10450" s="54"/>
      <c r="H10450" s="54"/>
      <c r="I10450" s="54"/>
      <c r="J10450" s="54"/>
      <c r="K10450" s="54"/>
      <c r="L10450" s="54"/>
      <c r="M10450" s="54"/>
      <c r="N10450" s="54"/>
      <c r="O10450" s="54"/>
      <c r="P10450" s="54"/>
      <c r="Q10450" s="54"/>
      <c r="R10450" s="54"/>
      <c r="S10450" s="54"/>
      <c r="T10450" s="54"/>
      <c r="U10450" s="54"/>
      <c r="V10450" s="54"/>
      <c r="W10450" s="54"/>
      <c r="X10450" s="54"/>
      <c r="Y10450" s="54"/>
      <c r="Z10450" s="54"/>
      <c r="AA10450" s="54"/>
      <c r="AB10450" s="54"/>
      <c r="AC10450" s="54"/>
      <c r="AD10450" s="54"/>
      <c r="AE10450" s="54"/>
      <c r="AF10450" s="54"/>
      <c r="AG10450" s="54"/>
    </row>
    <row r="10451" spans="1:33" hidden="1" x14ac:dyDescent="0.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 hidden="1" x14ac:dyDescent="0.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 hidden="1" x14ac:dyDescent="0.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 hidden="1" x14ac:dyDescent="0.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 hidden="1" x14ac:dyDescent="0.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 hidden="1" x14ac:dyDescent="0.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 hidden="1" x14ac:dyDescent="0.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 hidden="1" x14ac:dyDescent="0.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 hidden="1" x14ac:dyDescent="0.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 hidden="1" x14ac:dyDescent="0.3">
      <c r="A10460"/>
      <c r="B10460"/>
      <c r="C10460" s="54"/>
      <c r="D10460" s="54"/>
      <c r="E10460" s="54"/>
      <c r="F10460" s="54"/>
      <c r="G10460" s="54"/>
      <c r="H10460" s="54"/>
      <c r="I10460" s="54"/>
      <c r="J10460" s="54"/>
      <c r="K10460" s="54"/>
      <c r="L10460" s="54"/>
      <c r="M10460" s="54"/>
      <c r="N10460" s="54"/>
      <c r="O10460" s="54"/>
      <c r="P10460" s="54"/>
      <c r="Q10460" s="54"/>
      <c r="R10460" s="54"/>
      <c r="S10460" s="54"/>
      <c r="T10460" s="54"/>
      <c r="U10460" s="54"/>
      <c r="V10460" s="54"/>
      <c r="W10460" s="54"/>
      <c r="X10460" s="54"/>
      <c r="Y10460" s="54"/>
      <c r="Z10460" s="54"/>
      <c r="AA10460" s="54"/>
      <c r="AB10460" s="54"/>
      <c r="AC10460" s="54"/>
      <c r="AD10460" s="54"/>
      <c r="AE10460" s="54"/>
      <c r="AF10460" s="54"/>
      <c r="AG10460" s="54"/>
    </row>
    <row r="10461" spans="1:33" hidden="1" x14ac:dyDescent="0.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 hidden="1" x14ac:dyDescent="0.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 hidden="1" x14ac:dyDescent="0.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 hidden="1" x14ac:dyDescent="0.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 hidden="1" x14ac:dyDescent="0.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 hidden="1" x14ac:dyDescent="0.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 hidden="1" x14ac:dyDescent="0.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 hidden="1" x14ac:dyDescent="0.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 hidden="1" x14ac:dyDescent="0.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 hidden="1" x14ac:dyDescent="0.3">
      <c r="A10470"/>
      <c r="B10470"/>
      <c r="C10470" s="54"/>
      <c r="D10470" s="54"/>
      <c r="E10470" s="54"/>
      <c r="F10470" s="54"/>
      <c r="G10470" s="54"/>
      <c r="H10470" s="54"/>
      <c r="I10470" s="54"/>
      <c r="J10470" s="54"/>
      <c r="K10470" s="54"/>
      <c r="L10470" s="54"/>
      <c r="M10470" s="54"/>
      <c r="N10470" s="54"/>
      <c r="O10470" s="54"/>
      <c r="P10470" s="54"/>
      <c r="Q10470" s="54"/>
      <c r="R10470" s="54"/>
      <c r="S10470" s="54"/>
      <c r="T10470" s="54"/>
      <c r="U10470" s="54"/>
      <c r="V10470" s="54"/>
      <c r="W10470" s="54"/>
      <c r="X10470" s="54"/>
      <c r="Y10470" s="54"/>
      <c r="Z10470" s="54"/>
      <c r="AA10470" s="54"/>
      <c r="AB10470" s="54"/>
      <c r="AC10470" s="54"/>
      <c r="AD10470" s="54"/>
      <c r="AE10470" s="54"/>
      <c r="AF10470" s="54"/>
      <c r="AG10470" s="54"/>
    </row>
    <row r="10471" spans="1:33" hidden="1" x14ac:dyDescent="0.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 hidden="1" x14ac:dyDescent="0.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 hidden="1" x14ac:dyDescent="0.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 hidden="1" x14ac:dyDescent="0.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 hidden="1" x14ac:dyDescent="0.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 hidden="1" x14ac:dyDescent="0.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 hidden="1" x14ac:dyDescent="0.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 hidden="1" x14ac:dyDescent="0.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 hidden="1" x14ac:dyDescent="0.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 hidden="1" x14ac:dyDescent="0.3">
      <c r="A10480"/>
      <c r="B10480"/>
      <c r="C10480" s="54"/>
      <c r="D10480" s="54"/>
      <c r="E10480" s="54"/>
      <c r="F10480" s="54"/>
      <c r="G10480" s="54"/>
      <c r="H10480" s="54"/>
      <c r="I10480" s="54"/>
      <c r="J10480" s="54"/>
      <c r="K10480" s="54"/>
      <c r="L10480" s="54"/>
      <c r="M10480" s="54"/>
      <c r="N10480" s="54"/>
      <c r="O10480" s="54"/>
      <c r="P10480" s="54"/>
      <c r="Q10480" s="54"/>
      <c r="R10480" s="54"/>
      <c r="S10480" s="54"/>
      <c r="T10480" s="54"/>
      <c r="U10480" s="54"/>
      <c r="V10480" s="54"/>
      <c r="W10480" s="54"/>
      <c r="X10480" s="54"/>
      <c r="Y10480" s="54"/>
      <c r="Z10480" s="54"/>
      <c r="AA10480" s="54"/>
      <c r="AB10480" s="54"/>
      <c r="AC10480" s="54"/>
      <c r="AD10480" s="54"/>
      <c r="AE10480" s="54"/>
      <c r="AF10480" s="54"/>
      <c r="AG10480" s="54"/>
    </row>
    <row r="10481" spans="1:33" hidden="1" x14ac:dyDescent="0.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 hidden="1" x14ac:dyDescent="0.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 hidden="1" x14ac:dyDescent="0.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 hidden="1" x14ac:dyDescent="0.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 hidden="1" x14ac:dyDescent="0.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 hidden="1" x14ac:dyDescent="0.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 hidden="1" x14ac:dyDescent="0.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 hidden="1" x14ac:dyDescent="0.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 hidden="1" x14ac:dyDescent="0.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 hidden="1" x14ac:dyDescent="0.3">
      <c r="A10490"/>
      <c r="B10490"/>
      <c r="C10490" s="54"/>
      <c r="D10490" s="54"/>
      <c r="E10490" s="54"/>
      <c r="F10490" s="54"/>
      <c r="G10490" s="54"/>
      <c r="H10490" s="54"/>
      <c r="I10490" s="54"/>
      <c r="J10490" s="54"/>
      <c r="K10490" s="54"/>
      <c r="L10490" s="54"/>
      <c r="M10490" s="54"/>
      <c r="N10490" s="54"/>
      <c r="O10490" s="54"/>
      <c r="P10490" s="54"/>
      <c r="Q10490" s="54"/>
      <c r="R10490" s="54"/>
      <c r="S10490" s="54"/>
      <c r="T10490" s="54"/>
      <c r="U10490" s="54"/>
      <c r="V10490" s="54"/>
      <c r="W10490" s="54"/>
      <c r="X10490" s="54"/>
      <c r="Y10490" s="54"/>
      <c r="Z10490" s="54"/>
      <c r="AA10490" s="54"/>
      <c r="AB10490" s="54"/>
      <c r="AC10490" s="54"/>
      <c r="AD10490" s="54"/>
      <c r="AE10490" s="54"/>
      <c r="AF10490" s="54"/>
      <c r="AG10490" s="54"/>
    </row>
    <row r="10491" spans="1:33" hidden="1" x14ac:dyDescent="0.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 hidden="1" x14ac:dyDescent="0.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 hidden="1" x14ac:dyDescent="0.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 hidden="1" x14ac:dyDescent="0.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 hidden="1" x14ac:dyDescent="0.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 hidden="1" x14ac:dyDescent="0.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 hidden="1" x14ac:dyDescent="0.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 hidden="1" x14ac:dyDescent="0.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 hidden="1" x14ac:dyDescent="0.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 hidden="1" x14ac:dyDescent="0.3">
      <c r="A10500"/>
      <c r="B10500"/>
      <c r="C10500" s="54"/>
      <c r="D10500" s="54"/>
      <c r="E10500" s="54"/>
      <c r="F10500" s="54"/>
      <c r="G10500" s="54"/>
      <c r="H10500" s="54"/>
      <c r="I10500" s="54"/>
      <c r="J10500" s="54"/>
      <c r="K10500" s="54"/>
      <c r="L10500" s="54"/>
      <c r="M10500" s="54"/>
      <c r="N10500" s="54"/>
      <c r="O10500" s="54"/>
      <c r="P10500" s="54"/>
      <c r="Q10500" s="54"/>
      <c r="R10500" s="54"/>
      <c r="S10500" s="54"/>
      <c r="T10500" s="54"/>
      <c r="U10500" s="54"/>
      <c r="V10500" s="54"/>
      <c r="W10500" s="54"/>
      <c r="X10500" s="54"/>
      <c r="Y10500" s="54"/>
      <c r="Z10500" s="54"/>
      <c r="AA10500" s="54"/>
      <c r="AB10500" s="54"/>
      <c r="AC10500" s="54"/>
      <c r="AD10500" s="54"/>
      <c r="AE10500" s="54"/>
      <c r="AF10500" s="54"/>
      <c r="AG10500" s="54"/>
    </row>
    <row r="10501" spans="1:33" hidden="1" x14ac:dyDescent="0.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 hidden="1" x14ac:dyDescent="0.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 hidden="1" x14ac:dyDescent="0.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 hidden="1" x14ac:dyDescent="0.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 hidden="1" x14ac:dyDescent="0.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 hidden="1" x14ac:dyDescent="0.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 hidden="1" x14ac:dyDescent="0.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 hidden="1" x14ac:dyDescent="0.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 hidden="1" x14ac:dyDescent="0.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 hidden="1" x14ac:dyDescent="0.3">
      <c r="A10510"/>
      <c r="B10510"/>
      <c r="C10510" s="54"/>
      <c r="D10510" s="54"/>
      <c r="E10510" s="54"/>
      <c r="F10510" s="54"/>
      <c r="G10510" s="54"/>
      <c r="H10510" s="54"/>
      <c r="I10510" s="54"/>
      <c r="J10510" s="54"/>
      <c r="K10510" s="54"/>
      <c r="L10510" s="54"/>
      <c r="M10510" s="54"/>
      <c r="N10510" s="54"/>
      <c r="O10510" s="54"/>
      <c r="P10510" s="54"/>
      <c r="Q10510" s="54"/>
      <c r="R10510" s="54"/>
      <c r="S10510" s="54"/>
      <c r="T10510" s="54"/>
      <c r="U10510" s="54"/>
      <c r="V10510" s="54"/>
      <c r="W10510" s="54"/>
      <c r="X10510" s="54"/>
      <c r="Y10510" s="54"/>
      <c r="Z10510" s="54"/>
      <c r="AA10510" s="54"/>
      <c r="AB10510" s="54"/>
      <c r="AC10510" s="54"/>
      <c r="AD10510" s="54"/>
      <c r="AE10510" s="54"/>
      <c r="AF10510" s="54"/>
      <c r="AG10510" s="54"/>
    </row>
    <row r="10511" spans="1:33" hidden="1" x14ac:dyDescent="0.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 hidden="1" x14ac:dyDescent="0.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 hidden="1" x14ac:dyDescent="0.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 hidden="1" x14ac:dyDescent="0.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 hidden="1" x14ac:dyDescent="0.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 hidden="1" x14ac:dyDescent="0.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 hidden="1" x14ac:dyDescent="0.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 hidden="1" x14ac:dyDescent="0.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 hidden="1" x14ac:dyDescent="0.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 hidden="1" x14ac:dyDescent="0.3">
      <c r="A10520"/>
      <c r="B10520"/>
      <c r="C10520" s="54"/>
      <c r="D10520" s="54"/>
      <c r="E10520" s="54"/>
      <c r="F10520" s="54"/>
      <c r="G10520" s="54"/>
      <c r="H10520" s="54"/>
      <c r="I10520" s="54"/>
      <c r="J10520" s="54"/>
      <c r="K10520" s="54"/>
      <c r="L10520" s="54"/>
      <c r="M10520" s="54"/>
      <c r="N10520" s="54"/>
      <c r="O10520" s="54"/>
      <c r="P10520" s="54"/>
      <c r="Q10520" s="54"/>
      <c r="R10520" s="54"/>
      <c r="S10520" s="54"/>
      <c r="T10520" s="54"/>
      <c r="U10520" s="54"/>
      <c r="V10520" s="54"/>
      <c r="W10520" s="54"/>
      <c r="X10520" s="54"/>
      <c r="Y10520" s="54"/>
      <c r="Z10520" s="54"/>
      <c r="AA10520" s="54"/>
      <c r="AB10520" s="54"/>
      <c r="AC10520" s="54"/>
      <c r="AD10520" s="54"/>
      <c r="AE10520" s="54"/>
      <c r="AF10520" s="54"/>
      <c r="AG10520" s="54"/>
    </row>
    <row r="10521" spans="1:33" hidden="1" x14ac:dyDescent="0.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 hidden="1" x14ac:dyDescent="0.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 hidden="1" x14ac:dyDescent="0.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 hidden="1" x14ac:dyDescent="0.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 hidden="1" x14ac:dyDescent="0.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 hidden="1" x14ac:dyDescent="0.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 hidden="1" x14ac:dyDescent="0.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 hidden="1" x14ac:dyDescent="0.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 hidden="1" x14ac:dyDescent="0.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 hidden="1" x14ac:dyDescent="0.3">
      <c r="A10530"/>
      <c r="B10530"/>
      <c r="C10530" s="54"/>
      <c r="D10530" s="54"/>
      <c r="E10530" s="54"/>
      <c r="F10530" s="54"/>
      <c r="G10530" s="54"/>
      <c r="H10530" s="54"/>
      <c r="I10530" s="54"/>
      <c r="J10530" s="54"/>
      <c r="K10530" s="54"/>
      <c r="L10530" s="54"/>
      <c r="M10530" s="54"/>
      <c r="N10530" s="54"/>
      <c r="O10530" s="54"/>
      <c r="P10530" s="54"/>
      <c r="Q10530" s="54"/>
      <c r="R10530" s="54"/>
      <c r="S10530" s="54"/>
      <c r="T10530" s="54"/>
      <c r="U10530" s="54"/>
      <c r="V10530" s="54"/>
      <c r="W10530" s="54"/>
      <c r="X10530" s="54"/>
      <c r="Y10530" s="54"/>
      <c r="Z10530" s="54"/>
      <c r="AA10530" s="54"/>
      <c r="AB10530" s="54"/>
      <c r="AC10530" s="54"/>
      <c r="AD10530" s="54"/>
      <c r="AE10530" s="54"/>
      <c r="AF10530" s="54"/>
      <c r="AG10530" s="54"/>
    </row>
    <row r="10531" spans="1:33" hidden="1" x14ac:dyDescent="0.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 hidden="1" x14ac:dyDescent="0.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 hidden="1" x14ac:dyDescent="0.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 hidden="1" x14ac:dyDescent="0.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 hidden="1" x14ac:dyDescent="0.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 hidden="1" x14ac:dyDescent="0.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 hidden="1" x14ac:dyDescent="0.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 hidden="1" x14ac:dyDescent="0.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 hidden="1" x14ac:dyDescent="0.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 hidden="1" x14ac:dyDescent="0.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 hidden="1" x14ac:dyDescent="0.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 hidden="1" x14ac:dyDescent="0.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 hidden="1" x14ac:dyDescent="0.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 hidden="1" x14ac:dyDescent="0.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 hidden="1" x14ac:dyDescent="0.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 hidden="1" x14ac:dyDescent="0.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 hidden="1" x14ac:dyDescent="0.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 hidden="1" x14ac:dyDescent="0.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 hidden="1" x14ac:dyDescent="0.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 hidden="1" x14ac:dyDescent="0.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 hidden="1" x14ac:dyDescent="0.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 hidden="1" x14ac:dyDescent="0.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 hidden="1" x14ac:dyDescent="0.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 hidden="1" x14ac:dyDescent="0.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 hidden="1" x14ac:dyDescent="0.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 hidden="1" x14ac:dyDescent="0.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 hidden="1" x14ac:dyDescent="0.3">
      <c r="A10557"/>
      <c r="B10557"/>
      <c r="C10557" s="54"/>
      <c r="D10557" s="54"/>
      <c r="E10557" s="54"/>
      <c r="F10557" s="54"/>
      <c r="G10557" s="54"/>
      <c r="H10557" s="54"/>
      <c r="I10557" s="54"/>
      <c r="J10557" s="54"/>
      <c r="K10557" s="54"/>
      <c r="L10557" s="54"/>
      <c r="M10557" s="54"/>
      <c r="N10557" s="54"/>
      <c r="O10557" s="54"/>
      <c r="P10557" s="54"/>
      <c r="Q10557" s="54"/>
      <c r="R10557" s="54"/>
      <c r="S10557" s="54"/>
      <c r="T10557" s="54"/>
      <c r="U10557" s="54"/>
      <c r="V10557" s="54"/>
      <c r="W10557" s="54"/>
      <c r="X10557" s="54"/>
      <c r="Y10557" s="54"/>
      <c r="Z10557" s="54"/>
      <c r="AA10557" s="54"/>
      <c r="AB10557" s="54"/>
      <c r="AC10557" s="54"/>
      <c r="AD10557" s="54"/>
      <c r="AE10557" s="54"/>
      <c r="AF10557" s="54"/>
      <c r="AG10557" s="54"/>
    </row>
    <row r="10558" spans="1:33" hidden="1" x14ac:dyDescent="0.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 hidden="1" x14ac:dyDescent="0.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 hidden="1" x14ac:dyDescent="0.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 hidden="1" x14ac:dyDescent="0.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 hidden="1" x14ac:dyDescent="0.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 hidden="1" x14ac:dyDescent="0.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 hidden="1" x14ac:dyDescent="0.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 hidden="1" x14ac:dyDescent="0.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 hidden="1" x14ac:dyDescent="0.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 hidden="1" x14ac:dyDescent="0.3">
      <c r="A10567"/>
      <c r="B10567"/>
      <c r="C10567" s="54"/>
      <c r="D10567" s="54"/>
      <c r="E10567" s="54"/>
      <c r="F10567" s="54"/>
      <c r="G10567" s="54"/>
      <c r="H10567" s="54"/>
      <c r="I10567" s="54"/>
      <c r="J10567" s="54"/>
      <c r="K10567" s="54"/>
      <c r="L10567" s="54"/>
      <c r="M10567" s="54"/>
      <c r="N10567" s="54"/>
      <c r="O10567" s="54"/>
      <c r="P10567" s="54"/>
      <c r="Q10567" s="54"/>
      <c r="R10567" s="54"/>
      <c r="S10567" s="54"/>
      <c r="T10567" s="54"/>
      <c r="U10567" s="54"/>
      <c r="V10567" s="54"/>
      <c r="W10567" s="54"/>
      <c r="X10567" s="54"/>
      <c r="Y10567" s="54"/>
      <c r="Z10567" s="54"/>
      <c r="AA10567" s="54"/>
      <c r="AB10567" s="54"/>
      <c r="AC10567" s="54"/>
      <c r="AD10567" s="54"/>
      <c r="AE10567" s="54"/>
      <c r="AF10567" s="54"/>
      <c r="AG10567" s="54"/>
    </row>
    <row r="10568" spans="1:33" hidden="1" x14ac:dyDescent="0.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 hidden="1" x14ac:dyDescent="0.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 hidden="1" x14ac:dyDescent="0.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 hidden="1" x14ac:dyDescent="0.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 hidden="1" x14ac:dyDescent="0.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 hidden="1" x14ac:dyDescent="0.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 hidden="1" x14ac:dyDescent="0.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 hidden="1" x14ac:dyDescent="0.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 hidden="1" x14ac:dyDescent="0.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 hidden="1" x14ac:dyDescent="0.3">
      <c r="A10577"/>
      <c r="B10577"/>
      <c r="C10577" s="54"/>
      <c r="D10577" s="54"/>
      <c r="E10577" s="54"/>
      <c r="F10577" s="54"/>
      <c r="G10577" s="54"/>
      <c r="H10577" s="54"/>
      <c r="I10577" s="54"/>
      <c r="J10577" s="54"/>
      <c r="K10577" s="54"/>
      <c r="L10577" s="54"/>
      <c r="M10577" s="54"/>
      <c r="N10577" s="54"/>
      <c r="O10577" s="54"/>
      <c r="P10577" s="54"/>
      <c r="Q10577" s="54"/>
      <c r="R10577" s="54"/>
      <c r="S10577" s="54"/>
      <c r="T10577" s="54"/>
      <c r="U10577" s="54"/>
      <c r="V10577" s="54"/>
      <c r="W10577" s="54"/>
      <c r="X10577" s="54"/>
      <c r="Y10577" s="54"/>
      <c r="Z10577" s="54"/>
      <c r="AA10577" s="54"/>
      <c r="AB10577" s="54"/>
      <c r="AC10577" s="54"/>
      <c r="AD10577" s="54"/>
      <c r="AE10577" s="54"/>
      <c r="AF10577" s="54"/>
      <c r="AG10577" s="54"/>
    </row>
    <row r="10578" spans="1:33" hidden="1" x14ac:dyDescent="0.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 hidden="1" x14ac:dyDescent="0.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 hidden="1" x14ac:dyDescent="0.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 hidden="1" x14ac:dyDescent="0.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 hidden="1" x14ac:dyDescent="0.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 hidden="1" x14ac:dyDescent="0.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 hidden="1" x14ac:dyDescent="0.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 hidden="1" x14ac:dyDescent="0.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 hidden="1" x14ac:dyDescent="0.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 hidden="1" x14ac:dyDescent="0.3">
      <c r="A10587"/>
      <c r="B10587"/>
      <c r="C10587" s="54"/>
      <c r="D10587" s="54"/>
      <c r="E10587" s="54"/>
      <c r="F10587" s="54"/>
      <c r="G10587" s="54"/>
      <c r="H10587" s="54"/>
      <c r="I10587" s="54"/>
      <c r="J10587" s="54"/>
      <c r="K10587" s="54"/>
      <c r="L10587" s="54"/>
      <c r="M10587" s="54"/>
      <c r="N10587" s="54"/>
      <c r="O10587" s="54"/>
      <c r="P10587" s="54"/>
      <c r="Q10587" s="54"/>
      <c r="R10587" s="54"/>
      <c r="S10587" s="54"/>
      <c r="T10587" s="54"/>
      <c r="U10587" s="54"/>
      <c r="V10587" s="54"/>
      <c r="W10587" s="54"/>
      <c r="X10587" s="54"/>
      <c r="Y10587" s="54"/>
      <c r="Z10587" s="54"/>
      <c r="AA10587" s="54"/>
      <c r="AB10587" s="54"/>
      <c r="AC10587" s="54"/>
      <c r="AD10587" s="54"/>
      <c r="AE10587" s="54"/>
      <c r="AF10587" s="54"/>
      <c r="AG10587" s="54"/>
    </row>
    <row r="10588" spans="1:33" hidden="1" x14ac:dyDescent="0.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 hidden="1" x14ac:dyDescent="0.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 hidden="1" x14ac:dyDescent="0.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 hidden="1" x14ac:dyDescent="0.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 hidden="1" x14ac:dyDescent="0.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 hidden="1" x14ac:dyDescent="0.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 hidden="1" x14ac:dyDescent="0.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 hidden="1" x14ac:dyDescent="0.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 hidden="1" x14ac:dyDescent="0.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 hidden="1" x14ac:dyDescent="0.3">
      <c r="A10597"/>
      <c r="B10597"/>
      <c r="C10597" s="54"/>
      <c r="D10597" s="54"/>
      <c r="E10597" s="54"/>
      <c r="F10597" s="54"/>
      <c r="G10597" s="54"/>
      <c r="H10597" s="54"/>
      <c r="I10597" s="54"/>
      <c r="J10597" s="54"/>
      <c r="K10597" s="54"/>
      <c r="L10597" s="54"/>
      <c r="M10597" s="54"/>
      <c r="N10597" s="54"/>
      <c r="O10597" s="54"/>
      <c r="P10597" s="54"/>
      <c r="Q10597" s="54"/>
      <c r="R10597" s="54"/>
      <c r="S10597" s="54"/>
      <c r="T10597" s="54"/>
      <c r="U10597" s="54"/>
      <c r="V10597" s="54"/>
      <c r="W10597" s="54"/>
      <c r="X10597" s="54"/>
      <c r="Y10597" s="54"/>
      <c r="Z10597" s="54"/>
      <c r="AA10597" s="54"/>
      <c r="AB10597" s="54"/>
      <c r="AC10597" s="54"/>
      <c r="AD10597" s="54"/>
      <c r="AE10597" s="54"/>
      <c r="AF10597" s="54"/>
      <c r="AG10597" s="54"/>
    </row>
    <row r="10598" spans="1:33" hidden="1" x14ac:dyDescent="0.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 hidden="1" x14ac:dyDescent="0.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 hidden="1" x14ac:dyDescent="0.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 hidden="1" x14ac:dyDescent="0.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 hidden="1" x14ac:dyDescent="0.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 hidden="1" x14ac:dyDescent="0.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 hidden="1" x14ac:dyDescent="0.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 hidden="1" x14ac:dyDescent="0.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 hidden="1" x14ac:dyDescent="0.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 hidden="1" x14ac:dyDescent="0.3">
      <c r="A10607"/>
      <c r="B10607"/>
      <c r="C10607" s="54"/>
      <c r="D10607" s="54"/>
      <c r="E10607" s="54"/>
      <c r="F10607" s="54"/>
      <c r="G10607" s="54"/>
      <c r="H10607" s="54"/>
      <c r="I10607" s="54"/>
      <c r="J10607" s="54"/>
      <c r="K10607" s="54"/>
      <c r="L10607" s="54"/>
      <c r="M10607" s="54"/>
      <c r="N10607" s="54"/>
      <c r="O10607" s="54"/>
      <c r="P10607" s="54"/>
      <c r="Q10607" s="54"/>
      <c r="R10607" s="54"/>
      <c r="S10607" s="54"/>
      <c r="T10607" s="54"/>
      <c r="U10607" s="54"/>
      <c r="V10607" s="54"/>
      <c r="W10607" s="54"/>
      <c r="X10607" s="54"/>
      <c r="Y10607" s="54"/>
      <c r="Z10607" s="54"/>
      <c r="AA10607" s="54"/>
      <c r="AB10607" s="54"/>
      <c r="AC10607" s="54"/>
      <c r="AD10607" s="54"/>
      <c r="AE10607" s="54"/>
      <c r="AF10607" s="54"/>
      <c r="AG10607" s="54"/>
    </row>
    <row r="10608" spans="1:33" hidden="1" x14ac:dyDescent="0.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 hidden="1" x14ac:dyDescent="0.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 hidden="1" x14ac:dyDescent="0.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 hidden="1" x14ac:dyDescent="0.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 hidden="1" x14ac:dyDescent="0.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 hidden="1" x14ac:dyDescent="0.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 hidden="1" x14ac:dyDescent="0.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 hidden="1" x14ac:dyDescent="0.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 hidden="1" x14ac:dyDescent="0.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 hidden="1" x14ac:dyDescent="0.3">
      <c r="A10617"/>
      <c r="B10617"/>
      <c r="C10617" s="54"/>
      <c r="D10617" s="54"/>
      <c r="E10617" s="54"/>
      <c r="F10617" s="54"/>
      <c r="G10617" s="54"/>
      <c r="H10617" s="54"/>
      <c r="I10617" s="54"/>
      <c r="J10617" s="54"/>
      <c r="K10617" s="54"/>
      <c r="L10617" s="54"/>
      <c r="M10617" s="54"/>
      <c r="N10617" s="54"/>
      <c r="O10617" s="54"/>
      <c r="P10617" s="54"/>
      <c r="Q10617" s="54"/>
      <c r="R10617" s="54"/>
      <c r="S10617" s="54"/>
      <c r="T10617" s="54"/>
      <c r="U10617" s="54"/>
      <c r="V10617" s="54"/>
      <c r="W10617" s="54"/>
      <c r="X10617" s="54"/>
      <c r="Y10617" s="54"/>
      <c r="Z10617" s="54"/>
      <c r="AA10617" s="54"/>
      <c r="AB10617" s="54"/>
      <c r="AC10617" s="54"/>
      <c r="AD10617" s="54"/>
      <c r="AE10617" s="54"/>
      <c r="AF10617" s="54"/>
      <c r="AG10617" s="54"/>
    </row>
    <row r="10618" spans="1:33" hidden="1" x14ac:dyDescent="0.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 hidden="1" x14ac:dyDescent="0.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 hidden="1" x14ac:dyDescent="0.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 hidden="1" x14ac:dyDescent="0.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 hidden="1" x14ac:dyDescent="0.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 hidden="1" x14ac:dyDescent="0.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 hidden="1" x14ac:dyDescent="0.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 hidden="1" x14ac:dyDescent="0.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 hidden="1" x14ac:dyDescent="0.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 hidden="1" x14ac:dyDescent="0.3">
      <c r="A10627"/>
      <c r="B10627"/>
      <c r="C10627" s="54"/>
      <c r="D10627" s="54"/>
      <c r="E10627" s="54"/>
      <c r="F10627" s="54"/>
      <c r="G10627" s="54"/>
      <c r="H10627" s="54"/>
      <c r="I10627" s="54"/>
      <c r="J10627" s="54"/>
      <c r="K10627" s="54"/>
      <c r="L10627" s="54"/>
      <c r="M10627" s="54"/>
      <c r="N10627" s="54"/>
      <c r="O10627" s="54"/>
      <c r="P10627" s="54"/>
      <c r="Q10627" s="54"/>
      <c r="R10627" s="54"/>
      <c r="S10627" s="54"/>
      <c r="T10627" s="54"/>
      <c r="U10627" s="54"/>
      <c r="V10627" s="54"/>
      <c r="W10627" s="54"/>
      <c r="X10627" s="54"/>
      <c r="Y10627" s="54"/>
      <c r="Z10627" s="54"/>
      <c r="AA10627" s="54"/>
      <c r="AB10627" s="54"/>
      <c r="AC10627" s="54"/>
      <c r="AD10627" s="54"/>
      <c r="AE10627" s="54"/>
      <c r="AF10627" s="54"/>
      <c r="AG10627" s="54"/>
    </row>
    <row r="10628" spans="1:33" hidden="1" x14ac:dyDescent="0.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 hidden="1" x14ac:dyDescent="0.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 hidden="1" x14ac:dyDescent="0.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 hidden="1" x14ac:dyDescent="0.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 hidden="1" x14ac:dyDescent="0.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 hidden="1" x14ac:dyDescent="0.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 hidden="1" x14ac:dyDescent="0.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 hidden="1" x14ac:dyDescent="0.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 hidden="1" x14ac:dyDescent="0.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 hidden="1" x14ac:dyDescent="0.3">
      <c r="A10637"/>
      <c r="B10637"/>
      <c r="C10637" s="54"/>
      <c r="D10637" s="54"/>
      <c r="E10637" s="54"/>
      <c r="F10637" s="54"/>
      <c r="G10637" s="54"/>
      <c r="H10637" s="54"/>
      <c r="I10637" s="54"/>
      <c r="J10637" s="54"/>
      <c r="K10637" s="54"/>
      <c r="L10637" s="54"/>
      <c r="M10637" s="54"/>
      <c r="N10637" s="54"/>
      <c r="O10637" s="54"/>
      <c r="P10637" s="54"/>
      <c r="Q10637" s="54"/>
      <c r="R10637" s="54"/>
      <c r="S10637" s="54"/>
      <c r="T10637" s="54"/>
      <c r="U10637" s="54"/>
      <c r="V10637" s="54"/>
      <c r="W10637" s="54"/>
      <c r="X10637" s="54"/>
      <c r="Y10637" s="54"/>
      <c r="Z10637" s="54"/>
      <c r="AA10637" s="54"/>
      <c r="AB10637" s="54"/>
      <c r="AC10637" s="54"/>
      <c r="AD10637" s="54"/>
      <c r="AE10637" s="54"/>
      <c r="AF10637" s="54"/>
      <c r="AG10637" s="54"/>
    </row>
    <row r="10638" spans="1:33" hidden="1" x14ac:dyDescent="0.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 hidden="1" x14ac:dyDescent="0.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 hidden="1" x14ac:dyDescent="0.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 hidden="1" x14ac:dyDescent="0.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